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Kansas</v>
      </c>
      <c r="C1" t="str">
        <f>INDEX(About!$G:$G,MATCH(B1,About!$H:$H,0))</f>
        <v>KS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4619988311294394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53800116887056049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2.659338823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2.7267465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2.7075638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2.59510465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2.611678055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2.6521718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2.693286235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2.7286226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2.765018488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2.79020735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2.8115539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2.837708921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2.862897781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2.88839692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2.91358578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2.9397407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2.9610969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2.98245315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00380932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025821375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04717754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3.066069195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3.085243785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3.105384538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3.12455912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3.14345077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3.162935647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3.1827661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3.202250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3.22114262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3.2403172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4.267058167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4.1695891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4.16602816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4.153564703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4.158015937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4.16602816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4.062623661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4.068855390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4.076867613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4.08220909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4.086660330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4.093307712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4.099302144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4.10594951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4.112596898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4.117701073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4.117701073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4.117701073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4.117701073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4.117701073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4.117701073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4.110814901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4.10327578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4.096389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4.088850495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4.08107407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4.07353495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4.066648783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4.05976261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4.052223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4.044447080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87227339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98173941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4888706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02800037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5387741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70085974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289269313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63048877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394085014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14475576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4299054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621312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729475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486531530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0163327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16088711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2849072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44374637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56784728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59183425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16981866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41325961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6646879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68722514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11994290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738549022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76555015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792372717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19173941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845728671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872887011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696885707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007684719999999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04651236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8534000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7124167659999999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7162995299999999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720182294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7240650599999999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7279478239999999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731830588999999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735713352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7395961179999999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743478882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74736164699999996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7512444119999999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755127176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75900994099999997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7622455779999999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76612834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77001110699999997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7738938719999999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7777766359999999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781659400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7855421649999999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78942492999999991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793307694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797190458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010732239999999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0495598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08838752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27215169999999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8.9385799999999998E-4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020888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31732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1864400000000004E-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7217000000000002E-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7.9781100000000005E-4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1640100000000002E-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7.9316300000000005E-4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1175300000000002E-4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8.27245E-4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8.3653999999999998E-4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8.21048E-4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8.0865500000000003E-4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8.0865500000000003E-4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8.0865500000000003E-4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7.9161399999999995E-4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7767199999999998E-4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5908200000000001E-4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1880399999999997E-4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04862E-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6.9556700000000002E-4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6.9401800000000002E-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6.9401800000000002E-4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6.8162500000000005E-4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8007600000000005E-4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6148599999999998E-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5373999999999999E-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5219099999999999E-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5528899999999998E-4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3670000000000003E-4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3824900000000002E-4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98119300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733232735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8.848428401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074272585999999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188741711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365968548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424489337000000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428632308999999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455752369000000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481770875000000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512031978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529793701999999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536228062999999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566465678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58335425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567095826999999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55733331300000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563140758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583929318999999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608286585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9.632330393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9.656189532000000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9.707728415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9.795684141000000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9.858151883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9.88588751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9.947444044999999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01538796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0752451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1304993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1626946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45886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7198600000000005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7198600000000005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7198600000000005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7198600000000005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9808600000000003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9808600000000003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9808600000000003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24185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24185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24185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502839999999999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502839999999999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502839999999999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376382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376382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376382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376382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5024820000000001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5024820000000001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5024820000000001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628581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628581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628581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628581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7546809999999999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7546809999999999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7546809999999999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8807800000000001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8807800000000001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8807800000000001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940087538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97457120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99332574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036610819999998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016791566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02975015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042973223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05537184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06813196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08120073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095496052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08069196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21344480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35071115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5030475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65615235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0194691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5205270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10239648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25814611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40665701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51281537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6253915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7388512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84943441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96899628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309103497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21855719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334968812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34871654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36305260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55723004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57373549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585575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596344629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6068753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617644009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63038277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64025314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65102180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66089218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67166086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68242953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691401610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7021702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71580733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72567771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735548080000000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7491851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75905551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76982417999999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78256294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7933316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80607037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81683904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82670943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83944817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8502168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86385392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87569438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88646304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9001001199999998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97253950475463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92183540624685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918086388315749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97233186891564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9007227031425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908758178685093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928990175750157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935670025645118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942979786860424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47994998147403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52226322808413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57066799657492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61988288391576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66882066316448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71716828897793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76448701960261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79918071317841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83383446488442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8684483274582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90231780346137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93685192183568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98434925373299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00329750340700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008066003108929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012922318563624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017516584255201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022416789251512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027122593385023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031945793233678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036741536710787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04136653307326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06373552920</v>
      </c>
      <c r="F27" s="71">
        <f>SUMIFS(F$8:F$19,$C$8:$C$19,$C27,$D$8:$D$19,$D27)/IF($D27="CH4",About!$A$67,IF($D27="N2O",About!$A$69,1))*10^12</f>
        <v>509069860520</v>
      </c>
      <c r="G27" s="71">
        <f>SUMIFS(G$8:G$19,$C$8:$C$19,$C27,$D$8:$D$19,$D27)/IF($D27="CH4",About!$A$67,IF($D27="N2O",About!$A$69,1))*10^12</f>
        <v>508302553319.99994</v>
      </c>
      <c r="H27" s="71">
        <f>SUMIFS(H$8:H$19,$C$8:$C$19,$C27,$D$8:$D$19,$D27)/IF($D27="CH4",About!$A$67,IF($D27="N2O",About!$A$69,1))*10^12</f>
        <v>503804186240</v>
      </c>
      <c r="I27" s="71">
        <f>SUMIFS(I$8:I$19,$C$8:$C$19,$C27,$D$8:$D$19,$D27)/IF($D27="CH4",About!$A$67,IF($D27="N2O",About!$A$69,1))*10^12</f>
        <v>504467122239.99988</v>
      </c>
      <c r="J27" s="71">
        <f>SUMIFS(J$8:J$19,$C$8:$C$19,$C27,$D$8:$D$19,$D27)/IF($D27="CH4",About!$A$67,IF($D27="N2O",About!$A$69,1))*10^12</f>
        <v>506086874640</v>
      </c>
      <c r="K27" s="71">
        <f>SUMIFS(K$8:K$19,$C$8:$C$19,$C27,$D$8:$D$19,$D27)/IF($D27="CH4",About!$A$67,IF($D27="N2O",About!$A$69,1))*10^12</f>
        <v>507731449439.99994</v>
      </c>
      <c r="L27" s="71">
        <f>SUMIFS(L$8:L$19,$C$8:$C$19,$C27,$D$8:$D$19,$D27)/IF($D27="CH4",About!$A$67,IF($D27="N2O",About!$A$69,1))*10^12</f>
        <v>509144904320.00006</v>
      </c>
      <c r="M27" s="71">
        <f>SUMIFS(M$8:M$19,$C$8:$C$19,$C27,$D$8:$D$19,$D27)/IF($D27="CH4",About!$A$67,IF($D27="N2O",About!$A$69,1))*10^12</f>
        <v>510600739520.00006</v>
      </c>
      <c r="N27" s="71">
        <f>SUMIFS(N$8:N$19,$C$8:$C$19,$C27,$D$8:$D$19,$D27)/IF($D27="CH4",About!$A$67,IF($D27="N2O",About!$A$69,1))*10^12</f>
        <v>511608294320</v>
      </c>
      <c r="O27" s="71">
        <f>SUMIFS(O$8:O$19,$C$8:$C$19,$C27,$D$8:$D$19,$D27)/IF($D27="CH4",About!$A$67,IF($D27="N2O",About!$A$69,1))*10^12</f>
        <v>512462156320</v>
      </c>
      <c r="P27" s="71">
        <f>SUMIFS(P$8:P$19,$C$8:$C$19,$C27,$D$8:$D$19,$D27)/IF($D27="CH4",About!$A$67,IF($D27="N2O",About!$A$69,1))*10^12</f>
        <v>513508356840.00006</v>
      </c>
      <c r="Q27" s="71">
        <f>SUMIFS(Q$8:Q$19,$C$8:$C$19,$C27,$D$8:$D$19,$D27)/IF($D27="CH4",About!$A$67,IF($D27="N2O",About!$A$69,1))*10^12</f>
        <v>514515911240.00006</v>
      </c>
      <c r="R27" s="71">
        <f>SUMIFS(R$8:R$19,$C$8:$C$19,$C27,$D$8:$D$19,$D27)/IF($D27="CH4",About!$A$67,IF($D27="N2O",About!$A$69,1))*10^12</f>
        <v>515535876840</v>
      </c>
      <c r="S27" s="71">
        <f>SUMIFS(S$8:S$19,$C$8:$C$19,$C27,$D$8:$D$19,$D27)/IF($D27="CH4",About!$A$67,IF($D27="N2O",About!$A$69,1))*10^12</f>
        <v>516543431240</v>
      </c>
      <c r="T27" s="71">
        <f>SUMIFS(T$8:T$19,$C$8:$C$19,$C27,$D$8:$D$19,$D27)/IF($D27="CH4",About!$A$67,IF($D27="N2O",About!$A$69,1))*10^12</f>
        <v>517589631720.00006</v>
      </c>
      <c r="U27" s="71">
        <f>SUMIFS(U$8:U$19,$C$8:$C$19,$C27,$D$8:$D$19,$D27)/IF($D27="CH4",About!$A$67,IF($D27="N2O",About!$A$69,1))*10^12</f>
        <v>518443878920</v>
      </c>
      <c r="V27" s="71">
        <f>SUMIFS(V$8:V$19,$C$8:$C$19,$C27,$D$8:$D$19,$D27)/IF($D27="CH4",About!$A$67,IF($D27="N2O",About!$A$69,1))*10^12</f>
        <v>519298126120.00006</v>
      </c>
      <c r="W27" s="71">
        <f>SUMIFS(W$8:W$19,$C$8:$C$19,$C27,$D$8:$D$19,$D27)/IF($D27="CH4",About!$A$67,IF($D27="N2O",About!$A$69,1))*10^12</f>
        <v>520152372920.00006</v>
      </c>
      <c r="X27" s="71">
        <f>SUMIFS(X$8:X$19,$C$8:$C$19,$C27,$D$8:$D$19,$D27)/IF($D27="CH4",About!$A$67,IF($D27="N2O",About!$A$69,1))*10^12</f>
        <v>521032855000.00006</v>
      </c>
      <c r="Y27" s="71">
        <f>SUMIFS(Y$8:Y$19,$C$8:$C$19,$C27,$D$8:$D$19,$D27)/IF($D27="CH4",About!$A$67,IF($D27="N2O",About!$A$69,1))*10^12</f>
        <v>521887101800</v>
      </c>
      <c r="Z27" s="71">
        <f>SUMIFS(Z$8:Z$19,$C$8:$C$19,$C27,$D$8:$D$19,$D27)/IF($D27="CH4",About!$A$67,IF($D27="N2O",About!$A$69,1))*10^12</f>
        <v>522642767800.00006</v>
      </c>
      <c r="AA27" s="71">
        <f>SUMIFS(AA$8:AA$19,$C$8:$C$19,$C27,$D$8:$D$19,$D27)/IF($D27="CH4",About!$A$67,IF($D27="N2O",About!$A$69,1))*10^12</f>
        <v>523409751400</v>
      </c>
      <c r="AB27" s="71">
        <f>SUMIFS(AB$8:AB$19,$C$8:$C$19,$C27,$D$8:$D$19,$D27)/IF($D27="CH4",About!$A$67,IF($D27="N2O",About!$A$69,1))*10^12</f>
        <v>524215381520</v>
      </c>
      <c r="AC27" s="71">
        <f>SUMIFS(AC$8:AC$19,$C$8:$C$19,$C27,$D$8:$D$19,$D27)/IF($D27="CH4",About!$A$67,IF($D27="N2O",About!$A$69,1))*10^12</f>
        <v>524982365119.99994</v>
      </c>
      <c r="AD27" s="71">
        <f>SUMIFS(AD$8:AD$19,$C$8:$C$19,$C27,$D$8:$D$19,$D27)/IF($D27="CH4",About!$A$67,IF($D27="N2O",About!$A$69,1))*10^12</f>
        <v>525738031119.99994</v>
      </c>
      <c r="AE27" s="71">
        <f>SUMIFS(AE$8:AE$19,$C$8:$C$19,$C27,$D$8:$D$19,$D27)/IF($D27="CH4",About!$A$67,IF($D27="N2O",About!$A$69,1))*10^12</f>
        <v>526517425919.99994</v>
      </c>
      <c r="AF27" s="71">
        <f>SUMIFS(AF$8:AF$19,$C$8:$C$19,$C27,$D$8:$D$19,$D27)/IF($D27="CH4",About!$A$67,IF($D27="N2O",About!$A$69,1))*10^12</f>
        <v>527310644400</v>
      </c>
      <c r="AG27" s="71">
        <f>SUMIFS(AG$8:AG$19,$C$8:$C$19,$C27,$D$8:$D$19,$D27)/IF($D27="CH4",About!$A$67,IF($D27="N2O",About!$A$69,1))*10^12</f>
        <v>528090039600</v>
      </c>
      <c r="AH27" s="71">
        <f>SUMIFS(AH$8:AH$19,$C$8:$C$19,$C27,$D$8:$D$19,$D27)/IF($D27="CH4",About!$A$67,IF($D27="N2O",About!$A$69,1))*10^12</f>
        <v>528845705199.99994</v>
      </c>
      <c r="AI27" s="71">
        <f>SUMIFS(AI$8:AI$19,$C$8:$C$19,$C27,$D$8:$D$19,$D27)/IF($D27="CH4",About!$A$67,IF($D27="N2O",About!$A$69,1))*10^12</f>
        <v>52961268920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81433081100.671127</v>
      </c>
      <c r="F28" s="71">
        <f>SUMIFS(F$8:F$19,$C$8:$C$19,$C28,$D$8:$D$19,$D28)/IF($D28="CH4",About!$A$67,IF($D28="N2O",About!$A$69,1))*10^12</f>
        <v>81106003855.704697</v>
      </c>
      <c r="G28" s="71">
        <f>SUMIFS(G$8:G$19,$C$8:$C$19,$C28,$D$8:$D$19,$D28)/IF($D28="CH4",About!$A$67,IF($D28="N2O",About!$A$69,1))*10^12</f>
        <v>81094054231.543625</v>
      </c>
      <c r="H28" s="71">
        <f>SUMIFS(H$8:H$19,$C$8:$C$19,$C28,$D$8:$D$19,$D28)/IF($D28="CH4",About!$A$67,IF($D28="N2O",About!$A$69,1))*10^12</f>
        <v>81052230546.979874</v>
      </c>
      <c r="I28" s="71">
        <f>SUMIFS(I$8:I$19,$C$8:$C$19,$C28,$D$8:$D$19,$D28)/IF($D28="CH4",About!$A$67,IF($D28="N2O",About!$A$69,1))*10^12</f>
        <v>81067167577.181198</v>
      </c>
      <c r="J28" s="71">
        <f>SUMIFS(J$8:J$19,$C$8:$C$19,$C28,$D$8:$D$19,$D28)/IF($D28="CH4",About!$A$67,IF($D28="N2O",About!$A$69,1))*10^12</f>
        <v>81094054231.543625</v>
      </c>
      <c r="K28" s="71">
        <f>SUMIFS(K$8:K$19,$C$8:$C$19,$C28,$D$8:$D$19,$D28)/IF($D28="CH4",About!$A$67,IF($D28="N2O",About!$A$69,1))*10^12</f>
        <v>80747059268.45636</v>
      </c>
      <c r="L28" s="71">
        <f>SUMIFS(L$8:L$19,$C$8:$C$19,$C28,$D$8:$D$19,$D28)/IF($D28="CH4",About!$A$67,IF($D28="N2O",About!$A$69,1))*10^12</f>
        <v>80767971110.738251</v>
      </c>
      <c r="M28" s="71">
        <f>SUMIFS(M$8:M$19,$C$8:$C$19,$C28,$D$8:$D$19,$D28)/IF($D28="CH4",About!$A$67,IF($D28="N2O",About!$A$69,1))*10^12</f>
        <v>80794857765.100662</v>
      </c>
      <c r="N28" s="71">
        <f>SUMIFS(N$8:N$19,$C$8:$C$19,$C28,$D$8:$D$19,$D28)/IF($D28="CH4",About!$A$67,IF($D28="N2O",About!$A$69,1))*10^12</f>
        <v>80812782201.34227</v>
      </c>
      <c r="O28" s="71">
        <f>SUMIFS(O$8:O$19,$C$8:$C$19,$C28,$D$8:$D$19,$D28)/IF($D28="CH4",About!$A$67,IF($D28="N2O",About!$A$69,1))*10^12</f>
        <v>80827719231.54361</v>
      </c>
      <c r="P28" s="71">
        <f>SUMIFS(P$8:P$19,$C$8:$C$19,$C28,$D$8:$D$19,$D28)/IF($D28="CH4",About!$A$67,IF($D28="N2O",About!$A$69,1))*10^12</f>
        <v>80850025882.550323</v>
      </c>
      <c r="Q28" s="71">
        <f>SUMIFS(Q$8:Q$19,$C$8:$C$19,$C28,$D$8:$D$19,$D28)/IF($D28="CH4",About!$A$67,IF($D28="N2O",About!$A$69,1))*10^12</f>
        <v>80870141426.174484</v>
      </c>
      <c r="R28" s="71">
        <f>SUMIFS(R$8:R$19,$C$8:$C$19,$C28,$D$8:$D$19,$D28)/IF($D28="CH4",About!$A$67,IF($D28="N2O",About!$A$69,1))*10^12</f>
        <v>80892448043.624146</v>
      </c>
      <c r="S28" s="71">
        <f>SUMIFS(S$8:S$19,$C$8:$C$19,$C28,$D$8:$D$19,$D28)/IF($D28="CH4",About!$A$67,IF($D28="N2O",About!$A$69,1))*10^12</f>
        <v>80914754694.630859</v>
      </c>
      <c r="T28" s="71">
        <f>SUMIFS(T$8:T$19,$C$8:$C$19,$C28,$D$8:$D$19,$D28)/IF($D28="CH4",About!$A$67,IF($D28="N2O",About!$A$69,1))*10^12</f>
        <v>80931882798.657715</v>
      </c>
      <c r="U28" s="71">
        <f>SUMIFS(U$8:U$19,$C$8:$C$19,$C28,$D$8:$D$19,$D28)/IF($D28="CH4",About!$A$67,IF($D28="N2O",About!$A$69,1))*10^12</f>
        <v>80931882798.657715</v>
      </c>
      <c r="V28" s="71">
        <f>SUMIFS(V$8:V$19,$C$8:$C$19,$C28,$D$8:$D$19,$D28)/IF($D28="CH4",About!$A$67,IF($D28="N2O",About!$A$69,1))*10^12</f>
        <v>80931882798.657715</v>
      </c>
      <c r="W28" s="71">
        <f>SUMIFS(W$8:W$19,$C$8:$C$19,$C28,$D$8:$D$19,$D28)/IF($D28="CH4",About!$A$67,IF($D28="N2O",About!$A$69,1))*10^12</f>
        <v>80931882798.657715</v>
      </c>
      <c r="X28" s="71">
        <f>SUMIFS(X$8:X$19,$C$8:$C$19,$C28,$D$8:$D$19,$D28)/IF($D28="CH4",About!$A$67,IF($D28="N2O",About!$A$69,1))*10^12</f>
        <v>80931882798.657715</v>
      </c>
      <c r="Y28" s="71">
        <f>SUMIFS(Y$8:Y$19,$C$8:$C$19,$C28,$D$8:$D$19,$D28)/IF($D28="CH4",About!$A$67,IF($D28="N2O",About!$A$69,1))*10^12</f>
        <v>80931882798.657715</v>
      </c>
      <c r="Z28" s="71">
        <f>SUMIFS(Z$8:Z$19,$C$8:$C$19,$C28,$D$8:$D$19,$D28)/IF($D28="CH4",About!$A$67,IF($D28="N2O",About!$A$69,1))*10^12</f>
        <v>80908774838.926163</v>
      </c>
      <c r="AA28" s="71">
        <f>SUMIFS(AA$8:AA$19,$C$8:$C$19,$C28,$D$8:$D$19,$D28)/IF($D28="CH4",About!$A$67,IF($D28="N2O",About!$A$69,1))*10^12</f>
        <v>80883475805.36911</v>
      </c>
      <c r="AB28" s="71">
        <f>SUMIFS(AB$8:AB$19,$C$8:$C$19,$C28,$D$8:$D$19,$D28)/IF($D28="CH4",About!$A$67,IF($D28="N2O",About!$A$69,1))*10^12</f>
        <v>80860367845.637589</v>
      </c>
      <c r="AC28" s="71">
        <f>SUMIFS(AC$8:AC$19,$C$8:$C$19,$C28,$D$8:$D$19,$D28)/IF($D28="CH4",About!$A$67,IF($D28="N2O",About!$A$69,1))*10^12</f>
        <v>80835068778.523499</v>
      </c>
      <c r="AD28" s="71">
        <f>SUMIFS(AD$8:AD$19,$C$8:$C$19,$C28,$D$8:$D$19,$D28)/IF($D28="CH4",About!$A$67,IF($D28="N2O",About!$A$69,1))*10^12</f>
        <v>80808973416.107376</v>
      </c>
      <c r="AE28" s="71">
        <f>SUMIFS(AE$8:AE$19,$C$8:$C$19,$C28,$D$8:$D$19,$D28)/IF($D28="CH4",About!$A$67,IF($D28="N2O",About!$A$69,1))*10^12</f>
        <v>80783674348.993286</v>
      </c>
      <c r="AF28" s="71">
        <f>SUMIFS(AF$8:AF$19,$C$8:$C$19,$C28,$D$8:$D$19,$D28)/IF($D28="CH4",About!$A$67,IF($D28="N2O",About!$A$69,1))*10^12</f>
        <v>80760566389.261734</v>
      </c>
      <c r="AG28" s="71">
        <f>SUMIFS(AG$8:AG$19,$C$8:$C$19,$C28,$D$8:$D$19,$D28)/IF($D28="CH4",About!$A$67,IF($D28="N2O",About!$A$69,1))*10^12</f>
        <v>80737458429.530197</v>
      </c>
      <c r="AH28" s="71">
        <f>SUMIFS(AH$8:AH$19,$C$8:$C$19,$C28,$D$8:$D$19,$D28)/IF($D28="CH4",About!$A$67,IF($D28="N2O",About!$A$69,1))*10^12</f>
        <v>80712159395.973145</v>
      </c>
      <c r="AI28" s="71">
        <f>SUMIFS(AI$8:AI$19,$C$8:$C$19,$C28,$D$8:$D$19,$D28)/IF($D28="CH4",About!$A$67,IF($D28="N2O",About!$A$69,1))*10^12</f>
        <v>80686064030.20132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872273391999.9998</v>
      </c>
      <c r="F29" s="71">
        <f>SUMIFS(F$8:F$19,$C$8:$C$19,$C29,$D$8:$D$19,$D29)/IF($D29="CH4",About!$A$67,IF($D29="N2O",About!$A$69,1))*10^12</f>
        <v>1981739411000</v>
      </c>
      <c r="G29" s="71">
        <f>SUMIFS(G$8:G$19,$C$8:$C$19,$C29,$D$8:$D$19,$D29)/IF($D29="CH4",About!$A$67,IF($D29="N2O",About!$A$69,1))*10^12</f>
        <v>2048887062000</v>
      </c>
      <c r="H29" s="71">
        <f>SUMIFS(H$8:H$19,$C$8:$C$19,$C29,$D$8:$D$19,$D29)/IF($D29="CH4",About!$A$67,IF($D29="N2O",About!$A$69,1))*10^12</f>
        <v>2102800037000.0002</v>
      </c>
      <c r="I29" s="71">
        <f>SUMIFS(I$8:I$19,$C$8:$C$19,$C29,$D$8:$D$19,$D29)/IF($D29="CH4",About!$A$67,IF($D29="N2O",About!$A$69,1))*10^12</f>
        <v>2153877419000</v>
      </c>
      <c r="J29" s="71">
        <f>SUMIFS(J$8:J$19,$C$8:$C$19,$C29,$D$8:$D$19,$D29)/IF($D29="CH4",About!$A$67,IF($D29="N2O",About!$A$69,1))*10^12</f>
        <v>2270085975000</v>
      </c>
      <c r="K29" s="71">
        <f>SUMIFS(K$8:K$19,$C$8:$C$19,$C29,$D$8:$D$19,$D29)/IF($D29="CH4",About!$A$67,IF($D29="N2O",About!$A$69,1))*10^12</f>
        <v>2289269314000</v>
      </c>
      <c r="L29" s="71">
        <f>SUMIFS(L$8:L$19,$C$8:$C$19,$C29,$D$8:$D$19,$D29)/IF($D29="CH4",About!$A$67,IF($D29="N2O",About!$A$69,1))*10^12</f>
        <v>2363048877000</v>
      </c>
      <c r="M29" s="71">
        <f>SUMIFS(M$8:M$19,$C$8:$C$19,$C29,$D$8:$D$19,$D29)/IF($D29="CH4",About!$A$67,IF($D29="N2O",About!$A$69,1))*10^12</f>
        <v>2394085015000</v>
      </c>
      <c r="N29" s="71">
        <f>SUMIFS(N$8:N$19,$C$8:$C$19,$C29,$D$8:$D$19,$D29)/IF($D29="CH4",About!$A$67,IF($D29="N2O",About!$A$69,1))*10^12</f>
        <v>2414475576000</v>
      </c>
      <c r="O29" s="71">
        <f>SUMIFS(O$8:O$19,$C$8:$C$19,$C29,$D$8:$D$19,$D29)/IF($D29="CH4",About!$A$67,IF($D29="N2O",About!$A$69,1))*10^12</f>
        <v>2442990549000</v>
      </c>
      <c r="P29" s="71">
        <f>SUMIFS(P$8:P$19,$C$8:$C$19,$C29,$D$8:$D$19,$D29)/IF($D29="CH4",About!$A$67,IF($D29="N2O",About!$A$69,1))*10^12</f>
        <v>2462131201000</v>
      </c>
      <c r="Q29" s="71">
        <f>SUMIFS(Q$8:Q$19,$C$8:$C$19,$C29,$D$8:$D$19,$D29)/IF($D29="CH4",About!$A$67,IF($D29="N2O",About!$A$69,1))*10^12</f>
        <v>2472947537000</v>
      </c>
      <c r="R29" s="71">
        <f>SUMIFS(R$8:R$19,$C$8:$C$19,$C29,$D$8:$D$19,$D29)/IF($D29="CH4",About!$A$67,IF($D29="N2O",About!$A$69,1))*10^12</f>
        <v>2486531531000</v>
      </c>
      <c r="S29" s="71">
        <f>SUMIFS(S$8:S$19,$C$8:$C$19,$C29,$D$8:$D$19,$D29)/IF($D29="CH4",About!$A$67,IF($D29="N2O",About!$A$69,1))*10^12</f>
        <v>2501633270000</v>
      </c>
      <c r="T29" s="71">
        <f>SUMIFS(T$8:T$19,$C$8:$C$19,$C29,$D$8:$D$19,$D29)/IF($D29="CH4",About!$A$67,IF($D29="N2O",About!$A$69,1))*10^12</f>
        <v>2516088711000</v>
      </c>
      <c r="U29" s="71">
        <f>SUMIFS(U$8:U$19,$C$8:$C$19,$C29,$D$8:$D$19,$D29)/IF($D29="CH4",About!$A$67,IF($D29="N2O",About!$A$69,1))*10^12</f>
        <v>2528490728000.0005</v>
      </c>
      <c r="V29" s="71">
        <f>SUMIFS(V$8:V$19,$C$8:$C$19,$C29,$D$8:$D$19,$D29)/IF($D29="CH4",About!$A$67,IF($D29="N2O",About!$A$69,1))*10^12</f>
        <v>2544374638000</v>
      </c>
      <c r="W29" s="71">
        <f>SUMIFS(W$8:W$19,$C$8:$C$19,$C29,$D$8:$D$19,$D29)/IF($D29="CH4",About!$A$67,IF($D29="N2O",About!$A$69,1))*10^12</f>
        <v>2567847284000</v>
      </c>
      <c r="X29" s="71">
        <f>SUMIFS(X$8:X$19,$C$8:$C$19,$C29,$D$8:$D$19,$D29)/IF($D29="CH4",About!$A$67,IF($D29="N2O",About!$A$69,1))*10^12</f>
        <v>2591834259999.9995</v>
      </c>
      <c r="Y29" s="71">
        <f>SUMIFS(Y$8:Y$19,$C$8:$C$19,$C29,$D$8:$D$19,$D29)/IF($D29="CH4",About!$A$67,IF($D29="N2O",About!$A$69,1))*10^12</f>
        <v>2616981866000</v>
      </c>
      <c r="Z29" s="71">
        <f>SUMIFS(Z$8:Z$19,$C$8:$C$19,$C29,$D$8:$D$19,$D29)/IF($D29="CH4",About!$A$67,IF($D29="N2O",About!$A$69,1))*10^12</f>
        <v>2641325961000</v>
      </c>
      <c r="AA29" s="71">
        <f>SUMIFS(AA$8:AA$19,$C$8:$C$19,$C29,$D$8:$D$19,$D29)/IF($D29="CH4",About!$A$67,IF($D29="N2O",About!$A$69,1))*10^12</f>
        <v>2664687984000</v>
      </c>
      <c r="AB29" s="71">
        <f>SUMIFS(AB$8:AB$19,$C$8:$C$19,$C29,$D$8:$D$19,$D29)/IF($D29="CH4",About!$A$67,IF($D29="N2O",About!$A$69,1))*10^12</f>
        <v>2687225147000</v>
      </c>
      <c r="AC29" s="71">
        <f>SUMIFS(AC$8:AC$19,$C$8:$C$19,$C29,$D$8:$D$19,$D29)/IF($D29="CH4",About!$A$67,IF($D29="N2O",About!$A$69,1))*10^12</f>
        <v>2711994291000</v>
      </c>
      <c r="AD29" s="71">
        <f>SUMIFS(AD$8:AD$19,$C$8:$C$19,$C29,$D$8:$D$19,$D29)/IF($D29="CH4",About!$A$67,IF($D29="N2O",About!$A$69,1))*10^12</f>
        <v>2738549022999.9995</v>
      </c>
      <c r="AE29" s="71">
        <f>SUMIFS(AE$8:AE$19,$C$8:$C$19,$C29,$D$8:$D$19,$D29)/IF($D29="CH4",About!$A$67,IF($D29="N2O",About!$A$69,1))*10^12</f>
        <v>2765550150000</v>
      </c>
      <c r="AF29" s="71">
        <f>SUMIFS(AF$8:AF$19,$C$8:$C$19,$C29,$D$8:$D$19,$D29)/IF($D29="CH4",About!$A$67,IF($D29="N2O",About!$A$69,1))*10^12</f>
        <v>2792372717999.9995</v>
      </c>
      <c r="AG29" s="71">
        <f>SUMIFS(AG$8:AG$19,$C$8:$C$19,$C29,$D$8:$D$19,$D29)/IF($D29="CH4",About!$A$67,IF($D29="N2O",About!$A$69,1))*10^12</f>
        <v>2819173942000</v>
      </c>
      <c r="AH29" s="71">
        <f>SUMIFS(AH$8:AH$19,$C$8:$C$19,$C29,$D$8:$D$19,$D29)/IF($D29="CH4",About!$A$67,IF($D29="N2O",About!$A$69,1))*10^12</f>
        <v>2845728671000.0005</v>
      </c>
      <c r="AI29" s="71">
        <f>SUMIFS(AI$8:AI$19,$C$8:$C$19,$C29,$D$8:$D$19,$D29)/IF($D29="CH4",About!$A$67,IF($D29="N2O",About!$A$69,1))*10^12</f>
        <v>2872887011999.9995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338542644.2953019</v>
      </c>
      <c r="F30" s="71">
        <f>SUMIFS(F$8:F$19,$C$8:$C$19,$C30,$D$8:$D$19,$D30)/IF($D30="CH4",About!$A$67,IF($D30="N2O",About!$A$69,1))*10^12</f>
        <v>2351572053.6912751</v>
      </c>
      <c r="G30" s="71">
        <f>SUMIFS(G$8:G$19,$C$8:$C$19,$C30,$D$8:$D$19,$D30)/IF($D30="CH4",About!$A$67,IF($D30="N2O",About!$A$69,1))*10^12</f>
        <v>2364601466.4429526</v>
      </c>
      <c r="H30" s="71">
        <f>SUMIFS(H$8:H$19,$C$8:$C$19,$C30,$D$8:$D$19,$D30)/IF($D30="CH4",About!$A$67,IF($D30="N2O",About!$A$69,1))*10^12</f>
        <v>2377630875.8389258</v>
      </c>
      <c r="I30" s="71">
        <f>SUMIFS(I$8:I$19,$C$8:$C$19,$C30,$D$8:$D$19,$D30)/IF($D30="CH4",About!$A$67,IF($D30="N2O",About!$A$69,1))*10^12</f>
        <v>2390660288.5906038</v>
      </c>
      <c r="J30" s="71">
        <f>SUMIFS(J$8:J$19,$C$8:$C$19,$C30,$D$8:$D$19,$D30)/IF($D30="CH4",About!$A$67,IF($D30="N2O",About!$A$69,1))*10^12</f>
        <v>2403689697.986577</v>
      </c>
      <c r="K30" s="71">
        <f>SUMIFS(K$8:K$19,$C$8:$C$19,$C30,$D$8:$D$19,$D30)/IF($D30="CH4",About!$A$67,IF($D30="N2O",About!$A$69,1))*10^12</f>
        <v>2416719110.738255</v>
      </c>
      <c r="L30" s="71">
        <f>SUMIFS(L$8:L$19,$C$8:$C$19,$C30,$D$8:$D$19,$D30)/IF($D30="CH4",About!$A$67,IF($D30="N2O",About!$A$69,1))*10^12</f>
        <v>2429748523.4899325</v>
      </c>
      <c r="M30" s="71">
        <f>SUMIFS(M$8:M$19,$C$8:$C$19,$C30,$D$8:$D$19,$D30)/IF($D30="CH4",About!$A$67,IF($D30="N2O",About!$A$69,1))*10^12</f>
        <v>2442777932.8859057</v>
      </c>
      <c r="N30" s="71">
        <f>SUMIFS(N$8:N$19,$C$8:$C$19,$C30,$D$8:$D$19,$D30)/IF($D30="CH4",About!$A$67,IF($D30="N2O",About!$A$69,1))*10^12</f>
        <v>2455807345.6375837</v>
      </c>
      <c r="O30" s="71">
        <f>SUMIFS(O$8:O$19,$C$8:$C$19,$C30,$D$8:$D$19,$D30)/IF($D30="CH4",About!$A$67,IF($D30="N2O",About!$A$69,1))*10^12</f>
        <v>2468836755.0335569</v>
      </c>
      <c r="P30" s="71">
        <f>SUMIFS(P$8:P$19,$C$8:$C$19,$C30,$D$8:$D$19,$D30)/IF($D30="CH4",About!$A$67,IF($D30="N2O",About!$A$69,1))*10^12</f>
        <v>2481866167.7852345</v>
      </c>
      <c r="Q30" s="71">
        <f>SUMIFS(Q$8:Q$19,$C$8:$C$19,$C30,$D$8:$D$19,$D30)/IF($D30="CH4",About!$A$67,IF($D30="N2O",About!$A$69,1))*10^12</f>
        <v>2494895580.5369129</v>
      </c>
      <c r="R30" s="71">
        <f>SUMIFS(R$8:R$19,$C$8:$C$19,$C30,$D$8:$D$19,$D30)/IF($D30="CH4",About!$A$67,IF($D30="N2O",About!$A$69,1))*10^12</f>
        <v>2507924989.9328856</v>
      </c>
      <c r="S30" s="71">
        <f>SUMIFS(S$8:S$19,$C$8:$C$19,$C30,$D$8:$D$19,$D30)/IF($D30="CH4",About!$A$67,IF($D30="N2O",About!$A$69,1))*10^12</f>
        <v>2520954402.6845632</v>
      </c>
      <c r="T30" s="71">
        <f>SUMIFS(T$8:T$19,$C$8:$C$19,$C30,$D$8:$D$19,$D30)/IF($D30="CH4",About!$A$67,IF($D30="N2O",About!$A$69,1))*10^12</f>
        <v>2533983812.0805368</v>
      </c>
      <c r="U30" s="71">
        <f>SUMIFS(U$8:U$19,$C$8:$C$19,$C30,$D$8:$D$19,$D30)/IF($D30="CH4",About!$A$67,IF($D30="N2O",About!$A$69,1))*10^12</f>
        <v>2547013224.8322148</v>
      </c>
      <c r="V30" s="71">
        <f>SUMIFS(V$8:V$19,$C$8:$C$19,$C30,$D$8:$D$19,$D30)/IF($D30="CH4",About!$A$67,IF($D30="N2O",About!$A$69,1))*10^12</f>
        <v>2557871067.1140938</v>
      </c>
      <c r="W30" s="71">
        <f>SUMIFS(W$8:W$19,$C$8:$C$19,$C30,$D$8:$D$19,$D30)/IF($D30="CH4",About!$A$67,IF($D30="N2O",About!$A$69,1))*10^12</f>
        <v>2570900479.8657718</v>
      </c>
      <c r="X30" s="71">
        <f>SUMIFS(X$8:X$19,$C$8:$C$19,$C30,$D$8:$D$19,$D30)/IF($D30="CH4",About!$A$67,IF($D30="N2O",About!$A$69,1))*10^12</f>
        <v>2583929889.261745</v>
      </c>
      <c r="Y30" s="71">
        <f>SUMIFS(Y$8:Y$19,$C$8:$C$19,$C30,$D$8:$D$19,$D30)/IF($D30="CH4",About!$A$67,IF($D30="N2O",About!$A$69,1))*10^12</f>
        <v>2596959302.013423</v>
      </c>
      <c r="Z30" s="71">
        <f>SUMIFS(Z$8:Z$19,$C$8:$C$19,$C30,$D$8:$D$19,$D30)/IF($D30="CH4",About!$A$67,IF($D30="N2O",About!$A$69,1))*10^12</f>
        <v>2609988711.4093957</v>
      </c>
      <c r="AA30" s="71">
        <f>SUMIFS(AA$8:AA$19,$C$8:$C$19,$C30,$D$8:$D$19,$D30)/IF($D30="CH4",About!$A$67,IF($D30="N2O",About!$A$69,1))*10^12</f>
        <v>2623018124.1610737</v>
      </c>
      <c r="AB30" s="71">
        <f>SUMIFS(AB$8:AB$19,$C$8:$C$19,$C30,$D$8:$D$19,$D30)/IF($D30="CH4",About!$A$67,IF($D30="N2O",About!$A$69,1))*10^12</f>
        <v>2636047533.5570469</v>
      </c>
      <c r="AC30" s="71">
        <f>SUMIFS(AC$8:AC$19,$C$8:$C$19,$C30,$D$8:$D$19,$D30)/IF($D30="CH4",About!$A$67,IF($D30="N2O",About!$A$69,1))*10^12</f>
        <v>2649076946.3087249</v>
      </c>
      <c r="AD30" s="71">
        <f>SUMIFS(AD$8:AD$19,$C$8:$C$19,$C30,$D$8:$D$19,$D30)/IF($D30="CH4",About!$A$67,IF($D30="N2O",About!$A$69,1))*10^12</f>
        <v>2662106359.0604024</v>
      </c>
      <c r="AE30" s="71">
        <f>SUMIFS(AE$8:AE$19,$C$8:$C$19,$C30,$D$8:$D$19,$D30)/IF($D30="CH4",About!$A$67,IF($D30="N2O",About!$A$69,1))*10^12</f>
        <v>2675135768.4563756</v>
      </c>
      <c r="AF30" s="71">
        <f>SUMIFS(AF$8:AF$19,$C$8:$C$19,$C30,$D$8:$D$19,$D30)/IF($D30="CH4",About!$A$67,IF($D30="N2O",About!$A$69,1))*10^12</f>
        <v>2688165181.2080536</v>
      </c>
      <c r="AG30" s="71">
        <f>SUMIFS(AG$8:AG$19,$C$8:$C$19,$C30,$D$8:$D$19,$D30)/IF($D30="CH4",About!$A$67,IF($D30="N2O",About!$A$69,1))*10^12</f>
        <v>2701194590.6040268</v>
      </c>
      <c r="AH30" s="71">
        <f>SUMIFS(AH$8:AH$19,$C$8:$C$19,$C30,$D$8:$D$19,$D30)/IF($D30="CH4",About!$A$67,IF($D30="N2O",About!$A$69,1))*10^12</f>
        <v>2714224003.3557043</v>
      </c>
      <c r="AI30" s="71">
        <f>SUMIFS(AI$8:AI$19,$C$8:$C$19,$C30,$D$8:$D$19,$D30)/IF($D30="CH4",About!$A$67,IF($D30="N2O",About!$A$69,1))*10^12</f>
        <v>2727253412.7516775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5754320</v>
      </c>
      <c r="F31" s="71">
        <f>SUMIFS(F$8:F$19,$C$8:$C$19,$C31,$D$8:$D$19,$D31)/IF($D31="CH4",About!$A$67,IF($D31="N2O",About!$A$69,1))*10^12</f>
        <v>40835520</v>
      </c>
      <c r="G31" s="71">
        <f>SUMIFS(G$8:G$19,$C$8:$C$19,$C31,$D$8:$D$19,$D31)/IF($D31="CH4",About!$A$67,IF($D31="N2O",About!$A$69,1))*10^12</f>
        <v>41269280</v>
      </c>
      <c r="H31" s="71">
        <f>SUMIFS(H$8:H$19,$C$8:$C$19,$C31,$D$8:$D$19,$D31)/IF($D31="CH4",About!$A$67,IF($D31="N2O",About!$A$69,1))*10^12</f>
        <v>36745760</v>
      </c>
      <c r="I31" s="71">
        <f>SUMIFS(I$8:I$19,$C$8:$C$19,$C31,$D$8:$D$19,$D31)/IF($D31="CH4",About!$A$67,IF($D31="N2O",About!$A$69,1))*10^12</f>
        <v>34886800</v>
      </c>
      <c r="J31" s="71">
        <f>SUMIFS(J$8:J$19,$C$8:$C$19,$C31,$D$8:$D$19,$D31)/IF($D31="CH4",About!$A$67,IF($D31="N2O",About!$A$69,1))*10^12</f>
        <v>31912440</v>
      </c>
      <c r="K31" s="71">
        <f>SUMIFS(K$8:K$19,$C$8:$C$19,$C31,$D$8:$D$19,$D31)/IF($D31="CH4",About!$A$67,IF($D31="N2O",About!$A$69,1))*10^12</f>
        <v>32656040.000000004</v>
      </c>
      <c r="L31" s="71">
        <f>SUMIFS(L$8:L$19,$C$8:$C$19,$C31,$D$8:$D$19,$D31)/IF($D31="CH4",About!$A$67,IF($D31="N2O",About!$A$69,1))*10^12</f>
        <v>31726520.000000004</v>
      </c>
      <c r="M31" s="71">
        <f>SUMIFS(M$8:M$19,$C$8:$C$19,$C31,$D$8:$D$19,$D31)/IF($D31="CH4",About!$A$67,IF($D31="N2O",About!$A$69,1))*10^12</f>
        <v>32470120</v>
      </c>
      <c r="N31" s="71">
        <f>SUMIFS(N$8:N$19,$C$8:$C$19,$C31,$D$8:$D$19,$D31)/IF($D31="CH4",About!$A$67,IF($D31="N2O",About!$A$69,1))*10^12</f>
        <v>33089800.000000004</v>
      </c>
      <c r="O31" s="71">
        <f>SUMIFS(O$8:O$19,$C$8:$C$19,$C31,$D$8:$D$19,$D31)/IF($D31="CH4",About!$A$67,IF($D31="N2O",About!$A$69,1))*10^12</f>
        <v>33461600</v>
      </c>
      <c r="P31" s="71">
        <f>SUMIFS(P$8:P$19,$C$8:$C$19,$C31,$D$8:$D$19,$D31)/IF($D31="CH4",About!$A$67,IF($D31="N2O",About!$A$69,1))*10^12</f>
        <v>32841920.000000004</v>
      </c>
      <c r="Q31" s="71">
        <f>SUMIFS(Q$8:Q$19,$C$8:$C$19,$C31,$D$8:$D$19,$D31)/IF($D31="CH4",About!$A$67,IF($D31="N2O",About!$A$69,1))*10^12</f>
        <v>32346200</v>
      </c>
      <c r="R31" s="71">
        <f>SUMIFS(R$8:R$19,$C$8:$C$19,$C31,$D$8:$D$19,$D31)/IF($D31="CH4",About!$A$67,IF($D31="N2O",About!$A$69,1))*10^12</f>
        <v>32346200</v>
      </c>
      <c r="S31" s="71">
        <f>SUMIFS(S$8:S$19,$C$8:$C$19,$C31,$D$8:$D$19,$D31)/IF($D31="CH4",About!$A$67,IF($D31="N2O",About!$A$69,1))*10^12</f>
        <v>32346200</v>
      </c>
      <c r="T31" s="71">
        <f>SUMIFS(T$8:T$19,$C$8:$C$19,$C31,$D$8:$D$19,$D31)/IF($D31="CH4",About!$A$67,IF($D31="N2O",About!$A$69,1))*10^12</f>
        <v>31664560</v>
      </c>
      <c r="U31" s="71">
        <f>SUMIFS(U$8:U$19,$C$8:$C$19,$C31,$D$8:$D$19,$D31)/IF($D31="CH4",About!$A$67,IF($D31="N2O",About!$A$69,1))*10^12</f>
        <v>31106879.999999996</v>
      </c>
      <c r="V31" s="71">
        <f>SUMIFS(V$8:V$19,$C$8:$C$19,$C31,$D$8:$D$19,$D31)/IF($D31="CH4",About!$A$67,IF($D31="N2O",About!$A$69,1))*10^12</f>
        <v>30363280</v>
      </c>
      <c r="W31" s="71">
        <f>SUMIFS(W$8:W$19,$C$8:$C$19,$C31,$D$8:$D$19,$D31)/IF($D31="CH4",About!$A$67,IF($D31="N2O",About!$A$69,1))*10^12</f>
        <v>28752160</v>
      </c>
      <c r="X31" s="71">
        <f>SUMIFS(X$8:X$19,$C$8:$C$19,$C31,$D$8:$D$19,$D31)/IF($D31="CH4",About!$A$67,IF($D31="N2O",About!$A$69,1))*10^12</f>
        <v>28194480</v>
      </c>
      <c r="Y31" s="71">
        <f>SUMIFS(Y$8:Y$19,$C$8:$C$19,$C31,$D$8:$D$19,$D31)/IF($D31="CH4",About!$A$67,IF($D31="N2O",About!$A$69,1))*10^12</f>
        <v>27822680</v>
      </c>
      <c r="Z31" s="71">
        <f>SUMIFS(Z$8:Z$19,$C$8:$C$19,$C31,$D$8:$D$19,$D31)/IF($D31="CH4",About!$A$67,IF($D31="N2O",About!$A$69,1))*10^12</f>
        <v>27760720</v>
      </c>
      <c r="AA31" s="71">
        <f>SUMIFS(AA$8:AA$19,$C$8:$C$19,$C31,$D$8:$D$19,$D31)/IF($D31="CH4",About!$A$67,IF($D31="N2O",About!$A$69,1))*10^12</f>
        <v>27760720</v>
      </c>
      <c r="AB31" s="71">
        <f>SUMIFS(AB$8:AB$19,$C$8:$C$19,$C31,$D$8:$D$19,$D31)/IF($D31="CH4",About!$A$67,IF($D31="N2O",About!$A$69,1))*10^12</f>
        <v>27265000</v>
      </c>
      <c r="AC31" s="71">
        <f>SUMIFS(AC$8:AC$19,$C$8:$C$19,$C31,$D$8:$D$19,$D31)/IF($D31="CH4",About!$A$67,IF($D31="N2O",About!$A$69,1))*10^12</f>
        <v>27203040.000000004</v>
      </c>
      <c r="AD31" s="71">
        <f>SUMIFS(AD$8:AD$19,$C$8:$C$19,$C31,$D$8:$D$19,$D31)/IF($D31="CH4",About!$A$67,IF($D31="N2O",About!$A$69,1))*10^12</f>
        <v>26459440</v>
      </c>
      <c r="AE31" s="71">
        <f>SUMIFS(AE$8:AE$19,$C$8:$C$19,$C31,$D$8:$D$19,$D31)/IF($D31="CH4",About!$A$67,IF($D31="N2O",About!$A$69,1))*10^12</f>
        <v>26149599.999999996</v>
      </c>
      <c r="AF31" s="71">
        <f>SUMIFS(AF$8:AF$19,$C$8:$C$19,$C31,$D$8:$D$19,$D31)/IF($D31="CH4",About!$A$67,IF($D31="N2O",About!$A$69,1))*10^12</f>
        <v>26087640</v>
      </c>
      <c r="AG31" s="71">
        <f>SUMIFS(AG$8:AG$19,$C$8:$C$19,$C31,$D$8:$D$19,$D31)/IF($D31="CH4",About!$A$67,IF($D31="N2O",About!$A$69,1))*10^12</f>
        <v>26211560</v>
      </c>
      <c r="AH31" s="71">
        <f>SUMIFS(AH$8:AH$19,$C$8:$C$19,$C31,$D$8:$D$19,$D31)/IF($D31="CH4",About!$A$67,IF($D31="N2O",About!$A$69,1))*10^12</f>
        <v>25468000</v>
      </c>
      <c r="AI31" s="71">
        <f>SUMIFS(AI$8:AI$19,$C$8:$C$19,$C31,$D$8:$D$19,$D31)/IF($D31="CH4",About!$A$67,IF($D31="N2O",About!$A$69,1))*10^12</f>
        <v>255299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9247720320</v>
      </c>
      <c r="F32" s="71">
        <f>SUMIFS(F$8:F$19,$C$8:$C$19,$C32,$D$8:$D$19,$D32)/IF($D32="CH4",About!$A$67,IF($D32="N2O",About!$A$69,1))*10^12</f>
        <v>349329309440</v>
      </c>
      <c r="G32" s="71">
        <f>SUMIFS(G$8:G$19,$C$8:$C$19,$C32,$D$8:$D$19,$D32)/IF($D32="CH4",About!$A$67,IF($D32="N2O",About!$A$69,1))*10^12</f>
        <v>353937136080</v>
      </c>
      <c r="H32" s="71">
        <f>SUMIFS(H$8:H$19,$C$8:$C$19,$C32,$D$8:$D$19,$D32)/IF($D32="CH4",About!$A$67,IF($D32="N2O",About!$A$69,1))*10^12</f>
        <v>362970903440</v>
      </c>
      <c r="I32" s="71">
        <f>SUMIFS(I$8:I$19,$C$8:$C$19,$C32,$D$8:$D$19,$D32)/IF($D32="CH4",About!$A$67,IF($D32="N2O",About!$A$69,1))*10^12</f>
        <v>367549668440.00006</v>
      </c>
      <c r="J32" s="71">
        <f>SUMIFS(J$8:J$19,$C$8:$C$19,$C32,$D$8:$D$19,$D32)/IF($D32="CH4",About!$A$67,IF($D32="N2O",About!$A$69,1))*10^12</f>
        <v>374638741959.99994</v>
      </c>
      <c r="K32" s="71">
        <f>SUMIFS(K$8:K$19,$C$8:$C$19,$C32,$D$8:$D$19,$D32)/IF($D32="CH4",About!$A$67,IF($D32="N2O",About!$A$69,1))*10^12</f>
        <v>376979573480.00006</v>
      </c>
      <c r="L32" s="71">
        <f>SUMIFS(L$8:L$19,$C$8:$C$19,$C32,$D$8:$D$19,$D32)/IF($D32="CH4",About!$A$67,IF($D32="N2O",About!$A$69,1))*10^12</f>
        <v>377145292360</v>
      </c>
      <c r="M32" s="71">
        <f>SUMIFS(M$8:M$19,$C$8:$C$19,$C32,$D$8:$D$19,$D32)/IF($D32="CH4",About!$A$67,IF($D32="N2O",About!$A$69,1))*10^12</f>
        <v>378230094760</v>
      </c>
      <c r="N32" s="71">
        <f>SUMIFS(N$8:N$19,$C$8:$C$19,$C32,$D$8:$D$19,$D32)/IF($D32="CH4",About!$A$67,IF($D32="N2O",About!$A$69,1))*10^12</f>
        <v>379270835000</v>
      </c>
      <c r="O32" s="71">
        <f>SUMIFS(O$8:O$19,$C$8:$C$19,$C32,$D$8:$D$19,$D32)/IF($D32="CH4",About!$A$67,IF($D32="N2O",About!$A$69,1))*10^12</f>
        <v>380481279159.99994</v>
      </c>
      <c r="P32" s="71">
        <f>SUMIFS(P$8:P$19,$C$8:$C$19,$C32,$D$8:$D$19,$D32)/IF($D32="CH4",About!$A$67,IF($D32="N2O",About!$A$69,1))*10^12</f>
        <v>381191748079.99994</v>
      </c>
      <c r="Q32" s="71">
        <f>SUMIFS(Q$8:Q$19,$C$8:$C$19,$C32,$D$8:$D$19,$D32)/IF($D32="CH4",About!$A$67,IF($D32="N2O",About!$A$69,1))*10^12</f>
        <v>381449122519.99994</v>
      </c>
      <c r="R32" s="71">
        <f>SUMIFS(R$8:R$19,$C$8:$C$19,$C32,$D$8:$D$19,$D32)/IF($D32="CH4",About!$A$67,IF($D32="N2O",About!$A$69,1))*10^12</f>
        <v>382658627120</v>
      </c>
      <c r="S32" s="71">
        <f>SUMIFS(S$8:S$19,$C$8:$C$19,$C32,$D$8:$D$19,$D32)/IF($D32="CH4",About!$A$67,IF($D32="N2O",About!$A$69,1))*10^12</f>
        <v>383334170360</v>
      </c>
      <c r="T32" s="71">
        <f>SUMIFS(T$8:T$19,$C$8:$C$19,$C32,$D$8:$D$19,$D32)/IF($D32="CH4",About!$A$67,IF($D32="N2O",About!$A$69,1))*10^12</f>
        <v>382683833080</v>
      </c>
      <c r="U32" s="71">
        <f>SUMIFS(U$8:U$19,$C$8:$C$19,$C32,$D$8:$D$19,$D32)/IF($D32="CH4",About!$A$67,IF($D32="N2O",About!$A$69,1))*10^12</f>
        <v>382293332520</v>
      </c>
      <c r="V32" s="71">
        <f>SUMIFS(V$8:V$19,$C$8:$C$19,$C32,$D$8:$D$19,$D32)/IF($D32="CH4",About!$A$67,IF($D32="N2O",About!$A$69,1))*10^12</f>
        <v>382525630360</v>
      </c>
      <c r="W32" s="71">
        <f>SUMIFS(W$8:W$19,$C$8:$C$19,$C32,$D$8:$D$19,$D32)/IF($D32="CH4",About!$A$67,IF($D32="N2O",About!$A$69,1))*10^12</f>
        <v>383357172760</v>
      </c>
      <c r="X32" s="71">
        <f>SUMIFS(X$8:X$19,$C$8:$C$19,$C32,$D$8:$D$19,$D32)/IF($D32="CH4",About!$A$67,IF($D32="N2O",About!$A$69,1))*10^12</f>
        <v>384331463400</v>
      </c>
      <c r="Y32" s="71">
        <f>SUMIFS(Y$8:Y$19,$C$8:$C$19,$C32,$D$8:$D$19,$D32)/IF($D32="CH4",About!$A$67,IF($D32="N2O",About!$A$69,1))*10^12</f>
        <v>385293215720</v>
      </c>
      <c r="Z32" s="71">
        <f>SUMIFS(Z$8:Z$19,$C$8:$C$19,$C32,$D$8:$D$19,$D32)/IF($D32="CH4",About!$A$67,IF($D32="N2O",About!$A$69,1))*10^12</f>
        <v>386247581280</v>
      </c>
      <c r="AA32" s="71">
        <f>SUMIFS(AA$8:AA$19,$C$8:$C$19,$C32,$D$8:$D$19,$D32)/IF($D32="CH4",About!$A$67,IF($D32="N2O",About!$A$69,1))*10^12</f>
        <v>388309136600</v>
      </c>
      <c r="AB32" s="71">
        <f>SUMIFS(AB$8:AB$19,$C$8:$C$19,$C32,$D$8:$D$19,$D32)/IF($D32="CH4",About!$A$67,IF($D32="N2O",About!$A$69,1))*10^12</f>
        <v>391827365640.00006</v>
      </c>
      <c r="AC32" s="71">
        <f>SUMIFS(AC$8:AC$19,$C$8:$C$19,$C32,$D$8:$D$19,$D32)/IF($D32="CH4",About!$A$67,IF($D32="N2O",About!$A$69,1))*10^12</f>
        <v>394326075360</v>
      </c>
      <c r="AD32" s="71">
        <f>SUMIFS(AD$8:AD$19,$C$8:$C$19,$C32,$D$8:$D$19,$D32)/IF($D32="CH4",About!$A$67,IF($D32="N2O",About!$A$69,1))*10^12</f>
        <v>395435500520</v>
      </c>
      <c r="AE32" s="71">
        <f>SUMIFS(AE$8:AE$19,$C$8:$C$19,$C32,$D$8:$D$19,$D32)/IF($D32="CH4",About!$A$67,IF($D32="N2O",About!$A$69,1))*10^12</f>
        <v>397897761800</v>
      </c>
      <c r="AF32" s="71">
        <f>SUMIFS(AF$8:AF$19,$C$8:$C$19,$C32,$D$8:$D$19,$D32)/IF($D32="CH4",About!$A$67,IF($D32="N2O",About!$A$69,1))*10^12</f>
        <v>400615518400</v>
      </c>
      <c r="AG32" s="71">
        <f>SUMIFS(AG$8:AG$19,$C$8:$C$19,$C32,$D$8:$D$19,$D32)/IF($D32="CH4",About!$A$67,IF($D32="N2O",About!$A$69,1))*10^12</f>
        <v>403009807199.99994</v>
      </c>
      <c r="AH32" s="71">
        <f>SUMIFS(AH$8:AH$19,$C$8:$C$19,$C32,$D$8:$D$19,$D32)/IF($D32="CH4",About!$A$67,IF($D32="N2O",About!$A$69,1))*10^12</f>
        <v>405219975200</v>
      </c>
      <c r="AI32" s="71">
        <f>SUMIFS(AI$8:AI$19,$C$8:$C$19,$C32,$D$8:$D$19,$D32)/IF($D32="CH4",About!$A$67,IF($D32="N2O",About!$A$69,1))*10^12</f>
        <v>4065077868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502976.5100671141</v>
      </c>
      <c r="F33" s="71">
        <f>SUMIFS(F$8:F$19,$C$8:$C$19,$C33,$D$8:$D$19,$D33)/IF($D33="CH4",About!$A$67,IF($D33="N2O",About!$A$69,1))*10^12</f>
        <v>2926127.5167785236</v>
      </c>
      <c r="G33" s="71">
        <f>SUMIFS(G$8:G$19,$C$8:$C$19,$C33,$D$8:$D$19,$D33)/IF($D33="CH4",About!$A$67,IF($D33="N2O",About!$A$69,1))*10^12</f>
        <v>2926127.5167785236</v>
      </c>
      <c r="H33" s="71">
        <f>SUMIFS(H$8:H$19,$C$8:$C$19,$C33,$D$8:$D$19,$D33)/IF($D33="CH4",About!$A$67,IF($D33="N2O",About!$A$69,1))*10^12</f>
        <v>2926127.5167785236</v>
      </c>
      <c r="I33" s="71">
        <f>SUMIFS(I$8:I$19,$C$8:$C$19,$C33,$D$8:$D$19,$D33)/IF($D33="CH4",About!$A$67,IF($D33="N2O",About!$A$69,1))*10^12</f>
        <v>2926127.5167785236</v>
      </c>
      <c r="J33" s="71">
        <f>SUMIFS(J$8:J$19,$C$8:$C$19,$C33,$D$8:$D$19,$D33)/IF($D33="CH4",About!$A$67,IF($D33="N2O",About!$A$69,1))*10^12</f>
        <v>3349281.8791946312</v>
      </c>
      <c r="K33" s="71">
        <f>SUMIFS(K$8:K$19,$C$8:$C$19,$C33,$D$8:$D$19,$D33)/IF($D33="CH4",About!$A$67,IF($D33="N2O",About!$A$69,1))*10^12</f>
        <v>3349281.8791946312</v>
      </c>
      <c r="L33" s="71">
        <f>SUMIFS(L$8:L$19,$C$8:$C$19,$C33,$D$8:$D$19,$D33)/IF($D33="CH4",About!$A$67,IF($D33="N2O",About!$A$69,1))*10^12</f>
        <v>3349281.8791946312</v>
      </c>
      <c r="M33" s="71">
        <f>SUMIFS(M$8:M$19,$C$8:$C$19,$C33,$D$8:$D$19,$D33)/IF($D33="CH4",About!$A$67,IF($D33="N2O",About!$A$69,1))*10^12</f>
        <v>3772432.8859060402</v>
      </c>
      <c r="N33" s="71">
        <f>SUMIFS(N$8:N$19,$C$8:$C$19,$C33,$D$8:$D$19,$D33)/IF($D33="CH4",About!$A$67,IF($D33="N2O",About!$A$69,1))*10^12</f>
        <v>3772432.8859060402</v>
      </c>
      <c r="O33" s="71">
        <f>SUMIFS(O$8:O$19,$C$8:$C$19,$C33,$D$8:$D$19,$D33)/IF($D33="CH4",About!$A$67,IF($D33="N2O",About!$A$69,1))*10^12</f>
        <v>3772432.8859060402</v>
      </c>
      <c r="P33" s="71">
        <f>SUMIFS(P$8:P$19,$C$8:$C$19,$C33,$D$8:$D$19,$D33)/IF($D33="CH4",About!$A$67,IF($D33="N2O",About!$A$69,1))*10^12</f>
        <v>4195583.8926174492</v>
      </c>
      <c r="Q33" s="71">
        <f>SUMIFS(Q$8:Q$19,$C$8:$C$19,$C33,$D$8:$D$19,$D33)/IF($D33="CH4",About!$A$67,IF($D33="N2O",About!$A$69,1))*10^12</f>
        <v>4195583.8926174492</v>
      </c>
      <c r="R33" s="71">
        <f>SUMIFS(R$8:R$19,$C$8:$C$19,$C33,$D$8:$D$19,$D33)/IF($D33="CH4",About!$A$67,IF($D33="N2O",About!$A$69,1))*10^12</f>
        <v>4195583.8926174492</v>
      </c>
      <c r="S33" s="71">
        <f>SUMIFS(S$8:S$19,$C$8:$C$19,$C33,$D$8:$D$19,$D33)/IF($D33="CH4",About!$A$67,IF($D33="N2O",About!$A$69,1))*10^12</f>
        <v>4618734.8993288586</v>
      </c>
      <c r="T33" s="71">
        <f>SUMIFS(T$8:T$19,$C$8:$C$19,$C33,$D$8:$D$19,$D33)/IF($D33="CH4",About!$A$67,IF($D33="N2O",About!$A$69,1))*10^12</f>
        <v>4618734.8993288586</v>
      </c>
      <c r="U33" s="71">
        <f>SUMIFS(U$8:U$19,$C$8:$C$19,$C33,$D$8:$D$19,$D33)/IF($D33="CH4",About!$A$67,IF($D33="N2O",About!$A$69,1))*10^12</f>
        <v>4618734.8993288586</v>
      </c>
      <c r="V33" s="71">
        <f>SUMIFS(V$8:V$19,$C$8:$C$19,$C33,$D$8:$D$19,$D33)/IF($D33="CH4",About!$A$67,IF($D33="N2O",About!$A$69,1))*10^12</f>
        <v>4618734.8993288586</v>
      </c>
      <c r="W33" s="71">
        <f>SUMIFS(W$8:W$19,$C$8:$C$19,$C33,$D$8:$D$19,$D33)/IF($D33="CH4",About!$A$67,IF($D33="N2O",About!$A$69,1))*10^12</f>
        <v>5041885.906040269</v>
      </c>
      <c r="X33" s="71">
        <f>SUMIFS(X$8:X$19,$C$8:$C$19,$C33,$D$8:$D$19,$D33)/IF($D33="CH4",About!$A$67,IF($D33="N2O",About!$A$69,1))*10^12</f>
        <v>5041885.906040269</v>
      </c>
      <c r="Y33" s="71">
        <f>SUMIFS(Y$8:Y$19,$C$8:$C$19,$C33,$D$8:$D$19,$D33)/IF($D33="CH4",About!$A$67,IF($D33="N2O",About!$A$69,1))*10^12</f>
        <v>5041885.906040269</v>
      </c>
      <c r="Z33" s="71">
        <f>SUMIFS(Z$8:Z$19,$C$8:$C$19,$C33,$D$8:$D$19,$D33)/IF($D33="CH4",About!$A$67,IF($D33="N2O",About!$A$69,1))*10^12</f>
        <v>5465040.2684563752</v>
      </c>
      <c r="AA33" s="71">
        <f>SUMIFS(AA$8:AA$19,$C$8:$C$19,$C33,$D$8:$D$19,$D33)/IF($D33="CH4",About!$A$67,IF($D33="N2O",About!$A$69,1))*10^12</f>
        <v>5465040.2684563752</v>
      </c>
      <c r="AB33" s="71">
        <f>SUMIFS(AB$8:AB$19,$C$8:$C$19,$C33,$D$8:$D$19,$D33)/IF($D33="CH4",About!$A$67,IF($D33="N2O",About!$A$69,1))*10^12</f>
        <v>5465040.2684563752</v>
      </c>
      <c r="AC33" s="71">
        <f>SUMIFS(AC$8:AC$19,$C$8:$C$19,$C33,$D$8:$D$19,$D33)/IF($D33="CH4",About!$A$67,IF($D33="N2O",About!$A$69,1))*10^12</f>
        <v>5465040.2684563752</v>
      </c>
      <c r="AD33" s="71">
        <f>SUMIFS(AD$8:AD$19,$C$8:$C$19,$C33,$D$8:$D$19,$D33)/IF($D33="CH4",About!$A$67,IF($D33="N2O",About!$A$69,1))*10^12</f>
        <v>5888191.2751677847</v>
      </c>
      <c r="AE33" s="71">
        <f>SUMIFS(AE$8:AE$19,$C$8:$C$19,$C33,$D$8:$D$19,$D33)/IF($D33="CH4",About!$A$67,IF($D33="N2O",About!$A$69,1))*10^12</f>
        <v>5888191.2751677847</v>
      </c>
      <c r="AF33" s="71">
        <f>SUMIFS(AF$8:AF$19,$C$8:$C$19,$C33,$D$8:$D$19,$D33)/IF($D33="CH4",About!$A$67,IF($D33="N2O",About!$A$69,1))*10^12</f>
        <v>5888191.2751677847</v>
      </c>
      <c r="AG33" s="71">
        <f>SUMIFS(AG$8:AG$19,$C$8:$C$19,$C33,$D$8:$D$19,$D33)/IF($D33="CH4",About!$A$67,IF($D33="N2O",About!$A$69,1))*10^12</f>
        <v>6311342.281879195</v>
      </c>
      <c r="AH33" s="71">
        <f>SUMIFS(AH$8:AH$19,$C$8:$C$19,$C33,$D$8:$D$19,$D33)/IF($D33="CH4",About!$A$67,IF($D33="N2O",About!$A$69,1))*10^12</f>
        <v>6311342.281879195</v>
      </c>
      <c r="AI33" s="71">
        <f>SUMIFS(AI$8:AI$19,$C$8:$C$19,$C33,$D$8:$D$19,$D33)/IF($D33="CH4",About!$A$67,IF($D33="N2O",About!$A$69,1))*10^12</f>
        <v>6311342.28187919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603501560</v>
      </c>
      <c r="F37" s="71">
        <f>SUMIFS(F$8:F$19,$C$8:$C$19,$C37,$D$8:$D$19,$D37)/IF($D37="CH4",About!$A$67,IF($D37="N2O",About!$A$69,1))*10^12</f>
        <v>78982848320</v>
      </c>
      <c r="G37" s="71">
        <f>SUMIFS(G$8:G$19,$C$8:$C$19,$C37,$D$8:$D$19,$D37)/IF($D37="CH4",About!$A$67,IF($D37="N2O",About!$A$69,1))*10^12</f>
        <v>79733029840</v>
      </c>
      <c r="H37" s="71">
        <f>SUMIFS(H$8:H$19,$C$8:$C$19,$C37,$D$8:$D$19,$D37)/IF($D37="CH4",About!$A$67,IF($D37="N2O",About!$A$69,1))*10^12</f>
        <v>80146443280</v>
      </c>
      <c r="I37" s="71">
        <f>SUMIFS(I$8:I$19,$C$8:$C$19,$C37,$D$8:$D$19,$D37)/IF($D37="CH4",About!$A$67,IF($D37="N2O",About!$A$69,1))*10^12</f>
        <v>80671662640</v>
      </c>
      <c r="J37" s="71">
        <f>SUMIFS(J$8:J$19,$C$8:$C$19,$C37,$D$8:$D$19,$D37)/IF($D37="CH4",About!$A$67,IF($D37="N2O",About!$A$69,1))*10^12</f>
        <v>81190006040</v>
      </c>
      <c r="K37" s="71">
        <f>SUMIFS(K$8:K$19,$C$8:$C$19,$C37,$D$8:$D$19,$D37)/IF($D37="CH4",About!$A$67,IF($D37="N2O",About!$A$69,1))*10^12</f>
        <v>81718928960</v>
      </c>
      <c r="L37" s="71">
        <f>SUMIFS(L$8:L$19,$C$8:$C$19,$C37,$D$8:$D$19,$D37)/IF($D37="CH4",About!$A$67,IF($D37="N2O",About!$A$69,1))*10^12</f>
        <v>82214873880</v>
      </c>
      <c r="M37" s="71">
        <f>SUMIFS(M$8:M$19,$C$8:$C$19,$C37,$D$8:$D$19,$D37)/IF($D37="CH4",About!$A$67,IF($D37="N2O",About!$A$69,1))*10^12</f>
        <v>82725278400</v>
      </c>
      <c r="N37" s="71">
        <f>SUMIFS(N$8:N$19,$C$8:$C$19,$C37,$D$8:$D$19,$D37)/IF($D37="CH4",About!$A$67,IF($D37="N2O",About!$A$69,1))*10^12</f>
        <v>83248029400</v>
      </c>
      <c r="O37" s="71">
        <f>SUMIFS(O$8:O$19,$C$8:$C$19,$C37,$D$8:$D$19,$D37)/IF($D37="CH4",About!$A$67,IF($D37="N2O",About!$A$69,1))*10^12</f>
        <v>83819842080</v>
      </c>
      <c r="P37" s="71">
        <f>SUMIFS(P$8:P$19,$C$8:$C$19,$C37,$D$8:$D$19,$D37)/IF($D37="CH4",About!$A$67,IF($D37="N2O",About!$A$69,1))*10^12</f>
        <v>84322767880</v>
      </c>
      <c r="Q37" s="71">
        <f>SUMIFS(Q$8:Q$19,$C$8:$C$19,$C37,$D$8:$D$19,$D37)/IF($D37="CH4",About!$A$67,IF($D37="N2O",About!$A$69,1))*10^12</f>
        <v>84853779240</v>
      </c>
      <c r="R37" s="71">
        <f>SUMIFS(R$8:R$19,$C$8:$C$19,$C37,$D$8:$D$19,$D37)/IF($D37="CH4",About!$A$67,IF($D37="N2O",About!$A$69,1))*10^12</f>
        <v>85402844600</v>
      </c>
      <c r="S37" s="71">
        <f>SUMIFS(S$8:S$19,$C$8:$C$19,$C37,$D$8:$D$19,$D37)/IF($D37="CH4",About!$A$67,IF($D37="N2O",About!$A$69,1))*10^12</f>
        <v>86012190360</v>
      </c>
      <c r="T37" s="71">
        <f>SUMIFS(T$8:T$19,$C$8:$C$19,$C37,$D$8:$D$19,$D37)/IF($D37="CH4",About!$A$67,IF($D37="N2O",About!$A$69,1))*10^12</f>
        <v>86624609400.000015</v>
      </c>
      <c r="U37" s="71">
        <f>SUMIFS(U$8:U$19,$C$8:$C$19,$C37,$D$8:$D$19,$D37)/IF($D37="CH4",About!$A$67,IF($D37="N2O",About!$A$69,1))*10^12</f>
        <v>87207787640</v>
      </c>
      <c r="V37" s="71">
        <f>SUMIFS(V$8:V$19,$C$8:$C$19,$C37,$D$8:$D$19,$D37)/IF($D37="CH4",About!$A$67,IF($D37="N2O",About!$A$69,1))*10^12</f>
        <v>87808210840</v>
      </c>
      <c r="W37" s="71">
        <f>SUMIFS(W$8:W$19,$C$8:$C$19,$C37,$D$8:$D$19,$D37)/IF($D37="CH4",About!$A$67,IF($D37="N2O",About!$A$69,1))*10^12</f>
        <v>88409585920.000015</v>
      </c>
      <c r="X37" s="71">
        <f>SUMIFS(X$8:X$19,$C$8:$C$19,$C37,$D$8:$D$19,$D37)/IF($D37="CH4",About!$A$67,IF($D37="N2O",About!$A$69,1))*10^12</f>
        <v>89032584480</v>
      </c>
      <c r="Y37" s="71">
        <f>SUMIFS(Y$8:Y$19,$C$8:$C$19,$C37,$D$8:$D$19,$D37)/IF($D37="CH4",About!$A$67,IF($D37="N2O",About!$A$69,1))*10^12</f>
        <v>89626628040</v>
      </c>
      <c r="Z37" s="71">
        <f>SUMIFS(Z$8:Z$19,$C$8:$C$19,$C37,$D$8:$D$19,$D37)/IF($D37="CH4",About!$A$67,IF($D37="N2O",About!$A$69,1))*10^12</f>
        <v>90051261520</v>
      </c>
      <c r="AA37" s="71">
        <f>SUMIFS(AA$8:AA$19,$C$8:$C$19,$C37,$D$8:$D$19,$D37)/IF($D37="CH4",About!$A$67,IF($D37="N2O",About!$A$69,1))*10^12</f>
        <v>90501566240</v>
      </c>
      <c r="AB37" s="71">
        <f>SUMIFS(AB$8:AB$19,$C$8:$C$19,$C37,$D$8:$D$19,$D37)/IF($D37="CH4",About!$A$67,IF($D37="N2O",About!$A$69,1))*10^12</f>
        <v>90955404800</v>
      </c>
      <c r="AC37" s="71">
        <f>SUMIFS(AC$8:AC$19,$C$8:$C$19,$C37,$D$8:$D$19,$D37)/IF($D37="CH4",About!$A$67,IF($D37="N2O",About!$A$69,1))*10^12</f>
        <v>91397737680</v>
      </c>
      <c r="AD37" s="71">
        <f>SUMIFS(AD$8:AD$19,$C$8:$C$19,$C37,$D$8:$D$19,$D37)/IF($D37="CH4",About!$A$67,IF($D37="N2O",About!$A$69,1))*10^12</f>
        <v>91875985120</v>
      </c>
      <c r="AE37" s="71">
        <f>SUMIFS(AE$8:AE$19,$C$8:$C$19,$C37,$D$8:$D$19,$D37)/IF($D37="CH4",About!$A$67,IF($D37="N2O",About!$A$69,1))*10^12</f>
        <v>92364139919.999985</v>
      </c>
      <c r="AF37" s="71">
        <f>SUMIFS(AF$8:AF$19,$C$8:$C$19,$C37,$D$8:$D$19,$D37)/IF($D37="CH4",About!$A$67,IF($D37="N2O",About!$A$69,1))*10^12</f>
        <v>92874228760.000015</v>
      </c>
      <c r="AG37" s="71">
        <f>SUMIFS(AG$8:AG$19,$C$8:$C$19,$C37,$D$8:$D$19,$D37)/IF($D37="CH4",About!$A$67,IF($D37="N2O",About!$A$69,1))*10^12</f>
        <v>93398752480</v>
      </c>
      <c r="AH37" s="71">
        <f>SUMIFS(AH$8:AH$19,$C$8:$C$19,$C37,$D$8:$D$19,$D37)/IF($D37="CH4",About!$A$67,IF($D37="N2O",About!$A$69,1))*10^12</f>
        <v>93948661680</v>
      </c>
      <c r="AI37" s="71">
        <f>SUMIFS(AI$8:AI$19,$C$8:$C$19,$C37,$D$8:$D$19,$D37)/IF($D37="CH4",About!$A$67,IF($D37="N2O",About!$A$69,1))*10^12</f>
        <v>945221042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58130885.90604043</v>
      </c>
      <c r="F38" s="71">
        <f>SUMIFS(F$8:F$19,$C$8:$C$19,$C38,$D$8:$D$19,$D38)/IF($D38="CH4",About!$A$67,IF($D38="N2O",About!$A$69,1))*10^12</f>
        <v>863669627.51677859</v>
      </c>
      <c r="G38" s="71">
        <f>SUMIFS(G$8:G$19,$C$8:$C$19,$C38,$D$8:$D$19,$D38)/IF($D38="CH4",About!$A$67,IF($D38="N2O",About!$A$69,1))*10^12</f>
        <v>867642939.59731555</v>
      </c>
      <c r="H38" s="71">
        <f>SUMIFS(H$8:H$19,$C$8:$C$19,$C38,$D$8:$D$19,$D38)/IF($D38="CH4",About!$A$67,IF($D38="N2O",About!$A$69,1))*10^12</f>
        <v>871256587.24832201</v>
      </c>
      <c r="I38" s="71">
        <f>SUMIFS(I$8:I$19,$C$8:$C$19,$C38,$D$8:$D$19,$D38)/IF($D38="CH4",About!$A$67,IF($D38="N2O",About!$A$69,1))*10^12</f>
        <v>874790382.55033553</v>
      </c>
      <c r="J38" s="71">
        <f>SUMIFS(J$8:J$19,$C$8:$C$19,$C38,$D$8:$D$19,$D38)/IF($D38="CH4",About!$A$67,IF($D38="N2O",About!$A$69,1))*10^12</f>
        <v>878404030.20134223</v>
      </c>
      <c r="K38" s="71">
        <f>SUMIFS(K$8:K$19,$C$8:$C$19,$C38,$D$8:$D$19,$D38)/IF($D38="CH4",About!$A$67,IF($D38="N2O",About!$A$69,1))*10^12</f>
        <v>882678781.87919474</v>
      </c>
      <c r="L38" s="71">
        <f>SUMIFS(L$8:L$19,$C$8:$C$19,$C38,$D$8:$D$19,$D38)/IF($D38="CH4",About!$A$67,IF($D38="N2O",About!$A$69,1))*10^12</f>
        <v>885990989.93288589</v>
      </c>
      <c r="M38" s="71">
        <f>SUMIFS(M$8:M$19,$C$8:$C$19,$C38,$D$8:$D$19,$D38)/IF($D38="CH4",About!$A$67,IF($D38="N2O",About!$A$69,1))*10^12</f>
        <v>889604634.22818792</v>
      </c>
      <c r="N38" s="71">
        <f>SUMIFS(N$8:N$19,$C$8:$C$19,$C38,$D$8:$D$19,$D38)/IF($D38="CH4",About!$A$67,IF($D38="N2O",About!$A$69,1))*10^12</f>
        <v>892916842.28187907</v>
      </c>
      <c r="O38" s="71">
        <f>SUMIFS(O$8:O$19,$C$8:$C$19,$C38,$D$8:$D$19,$D38)/IF($D38="CH4",About!$A$67,IF($D38="N2O",About!$A$69,1))*10^12</f>
        <v>896530489.932886</v>
      </c>
      <c r="P38" s="71">
        <f>SUMIFS(P$8:P$19,$C$8:$C$19,$C38,$D$8:$D$19,$D38)/IF($D38="CH4",About!$A$67,IF($D38="N2O",About!$A$69,1))*10^12</f>
        <v>900144137.58389258</v>
      </c>
      <c r="Q38" s="71">
        <f>SUMIFS(Q$8:Q$19,$C$8:$C$19,$C38,$D$8:$D$19,$D38)/IF($D38="CH4",About!$A$67,IF($D38="N2O",About!$A$69,1))*10^12</f>
        <v>903154902.68456388</v>
      </c>
      <c r="R38" s="71">
        <f>SUMIFS(R$8:R$19,$C$8:$C$19,$C38,$D$8:$D$19,$D38)/IF($D38="CH4",About!$A$67,IF($D38="N2O",About!$A$69,1))*10^12</f>
        <v>906768546.97986579</v>
      </c>
      <c r="S38" s="71">
        <f>SUMIFS(S$8:S$19,$C$8:$C$19,$C38,$D$8:$D$19,$D38)/IF($D38="CH4",About!$A$67,IF($D38="N2O",About!$A$69,1))*10^12</f>
        <v>911344741.61073828</v>
      </c>
      <c r="T38" s="71">
        <f>SUMIFS(T$8:T$19,$C$8:$C$19,$C38,$D$8:$D$19,$D38)/IF($D38="CH4",About!$A$67,IF($D38="N2O",About!$A$69,1))*10^12</f>
        <v>914656949.66442955</v>
      </c>
      <c r="U38" s="71">
        <f>SUMIFS(U$8:U$19,$C$8:$C$19,$C38,$D$8:$D$19,$D38)/IF($D38="CH4",About!$A$67,IF($D38="N2O",About!$A$69,1))*10^12</f>
        <v>917969154.36241627</v>
      </c>
      <c r="V38" s="71">
        <f>SUMIFS(V$8:V$19,$C$8:$C$19,$C38,$D$8:$D$19,$D38)/IF($D38="CH4",About!$A$67,IF($D38="N2O",About!$A$69,1))*10^12</f>
        <v>922545348.99328852</v>
      </c>
      <c r="W38" s="71">
        <f>SUMIFS(W$8:W$19,$C$8:$C$19,$C38,$D$8:$D$19,$D38)/IF($D38="CH4",About!$A$67,IF($D38="N2O",About!$A$69,1))*10^12</f>
        <v>925857553.69127524</v>
      </c>
      <c r="X38" s="71">
        <f>SUMIFS(X$8:X$19,$C$8:$C$19,$C38,$D$8:$D$19,$D38)/IF($D38="CH4",About!$A$67,IF($D38="N2O",About!$A$69,1))*10^12</f>
        <v>929471201.3422817</v>
      </c>
      <c r="Y38" s="71">
        <f>SUMIFS(Y$8:Y$19,$C$8:$C$19,$C38,$D$8:$D$19,$D38)/IF($D38="CH4",About!$A$67,IF($D38="N2O",About!$A$69,1))*10^12</f>
        <v>933745956.37583888</v>
      </c>
      <c r="Z38" s="71">
        <f>SUMIFS(Z$8:Z$19,$C$8:$C$19,$C38,$D$8:$D$19,$D38)/IF($D38="CH4",About!$A$67,IF($D38="N2O",About!$A$69,1))*10^12</f>
        <v>937359600.67114091</v>
      </c>
      <c r="AA38" s="71">
        <f>SUMIFS(AA$8:AA$19,$C$8:$C$19,$C38,$D$8:$D$19,$D38)/IF($D38="CH4",About!$A$67,IF($D38="N2O",About!$A$69,1))*10^12</f>
        <v>941634355.70469785</v>
      </c>
      <c r="AB38" s="71">
        <f>SUMIFS(AB$8:AB$19,$C$8:$C$19,$C38,$D$8:$D$19,$D38)/IF($D38="CH4",About!$A$67,IF($D38="N2O",About!$A$69,1))*10^12</f>
        <v>945248003.35570455</v>
      </c>
      <c r="AC38" s="71">
        <f>SUMIFS(AC$8:AC$19,$C$8:$C$19,$C38,$D$8:$D$19,$D38)/IF($D38="CH4",About!$A$67,IF($D38="N2O",About!$A$69,1))*10^12</f>
        <v>948560211.40939605</v>
      </c>
      <c r="AD38" s="71">
        <f>SUMIFS(AD$8:AD$19,$C$8:$C$19,$C38,$D$8:$D$19,$D38)/IF($D38="CH4",About!$A$67,IF($D38="N2O",About!$A$69,1))*10^12</f>
        <v>952834959.73154354</v>
      </c>
      <c r="AE38" s="71">
        <f>SUMIFS(AE$8:AE$19,$C$8:$C$19,$C38,$D$8:$D$19,$D38)/IF($D38="CH4",About!$A$67,IF($D38="N2O",About!$A$69,1))*10^12</f>
        <v>956448610.73825502</v>
      </c>
      <c r="AF38" s="71">
        <f>SUMIFS(AF$8:AF$19,$C$8:$C$19,$C38,$D$8:$D$19,$D38)/IF($D38="CH4",About!$A$67,IF($D38="N2O",About!$A$69,1))*10^12</f>
        <v>961024805.36912763</v>
      </c>
      <c r="AG38" s="71">
        <f>SUMIFS(AG$8:AG$19,$C$8:$C$19,$C38,$D$8:$D$19,$D38)/IF($D38="CH4",About!$A$67,IF($D38="N2O",About!$A$69,1))*10^12</f>
        <v>964998117.44966435</v>
      </c>
      <c r="AH38" s="71">
        <f>SUMIFS(AH$8:AH$19,$C$8:$C$19,$C38,$D$8:$D$19,$D38)/IF($D38="CH4",About!$A$67,IF($D38="N2O",About!$A$69,1))*10^12</f>
        <v>968611761.74496651</v>
      </c>
      <c r="AI38" s="71">
        <f>SUMIFS(AI$8:AI$19,$C$8:$C$19,$C38,$D$8:$D$19,$D38)/IF($D38="CH4",About!$A$67,IF($D38="N2O",About!$A$69,1))*10^12</f>
        <v>973187959.73154366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20575833479.79993</v>
      </c>
      <c r="F42" s="19">
        <f>$E42</f>
        <v>320575833479.79993</v>
      </c>
      <c r="G42" s="19">
        <f t="shared" ref="G42:AI51" si="1">$E42</f>
        <v>320575833479.79993</v>
      </c>
      <c r="H42" s="19">
        <f t="shared" si="1"/>
        <v>320575833479.79993</v>
      </c>
      <c r="I42" s="19">
        <f t="shared" si="1"/>
        <v>320575833479.79993</v>
      </c>
      <c r="J42" s="19">
        <f t="shared" si="1"/>
        <v>320575833479.79993</v>
      </c>
      <c r="K42" s="19">
        <f t="shared" si="1"/>
        <v>320575833479.79993</v>
      </c>
      <c r="L42" s="19">
        <f t="shared" si="1"/>
        <v>320575833479.79993</v>
      </c>
      <c r="M42" s="19">
        <f t="shared" si="1"/>
        <v>320575833479.79993</v>
      </c>
      <c r="N42" s="19">
        <f t="shared" si="1"/>
        <v>320575833479.79993</v>
      </c>
      <c r="O42" s="19">
        <f t="shared" si="1"/>
        <v>320575833479.79993</v>
      </c>
      <c r="P42" s="19">
        <f t="shared" si="1"/>
        <v>320575833479.79993</v>
      </c>
      <c r="Q42" s="19">
        <f t="shared" si="1"/>
        <v>320575833479.79993</v>
      </c>
      <c r="R42" s="19">
        <f t="shared" si="1"/>
        <v>320575833479.79993</v>
      </c>
      <c r="S42" s="19">
        <f t="shared" si="1"/>
        <v>320575833479.79993</v>
      </c>
      <c r="T42" s="19">
        <f t="shared" si="1"/>
        <v>320575833479.79993</v>
      </c>
      <c r="U42" s="19">
        <f t="shared" si="1"/>
        <v>320575833479.79993</v>
      </c>
      <c r="V42" s="19">
        <f t="shared" si="1"/>
        <v>320575833479.79993</v>
      </c>
      <c r="W42" s="19">
        <f t="shared" si="1"/>
        <v>320575833479.79993</v>
      </c>
      <c r="X42" s="19">
        <f t="shared" si="1"/>
        <v>320575833479.79993</v>
      </c>
      <c r="Y42" s="19">
        <f t="shared" si="1"/>
        <v>320575833479.79993</v>
      </c>
      <c r="Z42" s="19">
        <f t="shared" si="1"/>
        <v>320575833479.79993</v>
      </c>
      <c r="AA42" s="19">
        <f t="shared" si="1"/>
        <v>320575833479.79993</v>
      </c>
      <c r="AB42" s="19">
        <f t="shared" si="1"/>
        <v>320575833479.79993</v>
      </c>
      <c r="AC42" s="19">
        <f t="shared" si="1"/>
        <v>320575833479.79993</v>
      </c>
      <c r="AD42" s="19">
        <f t="shared" si="1"/>
        <v>320575833479.79993</v>
      </c>
      <c r="AE42" s="19">
        <f t="shared" si="1"/>
        <v>320575833479.79993</v>
      </c>
      <c r="AF42" s="19">
        <f t="shared" si="1"/>
        <v>320575833479.79993</v>
      </c>
      <c r="AG42" s="19">
        <f t="shared" si="1"/>
        <v>320575833479.79993</v>
      </c>
      <c r="AH42" s="19">
        <f t="shared" si="1"/>
        <v>320575833479.79993</v>
      </c>
      <c r="AI42" s="19">
        <f t="shared" si="1"/>
        <v>320575833479.79993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196858579474.1001</v>
      </c>
      <c r="F43" s="19">
        <f t="shared" ref="F43:U51" si="3">$E43</f>
        <v>1196858579474.1001</v>
      </c>
      <c r="G43" s="19">
        <f t="shared" si="3"/>
        <v>1196858579474.1001</v>
      </c>
      <c r="H43" s="19">
        <f t="shared" si="3"/>
        <v>1196858579474.1001</v>
      </c>
      <c r="I43" s="19">
        <f t="shared" si="3"/>
        <v>1196858579474.1001</v>
      </c>
      <c r="J43" s="19">
        <f t="shared" si="3"/>
        <v>1196858579474.1001</v>
      </c>
      <c r="K43" s="19">
        <f t="shared" si="3"/>
        <v>1196858579474.1001</v>
      </c>
      <c r="L43" s="19">
        <f t="shared" si="3"/>
        <v>1196858579474.1001</v>
      </c>
      <c r="M43" s="19">
        <f t="shared" si="3"/>
        <v>1196858579474.1001</v>
      </c>
      <c r="N43" s="19">
        <f t="shared" si="3"/>
        <v>1196858579474.1001</v>
      </c>
      <c r="O43" s="19">
        <f t="shared" si="3"/>
        <v>1196858579474.1001</v>
      </c>
      <c r="P43" s="19">
        <f t="shared" si="3"/>
        <v>1196858579474.1001</v>
      </c>
      <c r="Q43" s="19">
        <f t="shared" si="3"/>
        <v>1196858579474.1001</v>
      </c>
      <c r="R43" s="19">
        <f t="shared" si="3"/>
        <v>1196858579474.1001</v>
      </c>
      <c r="S43" s="19">
        <f t="shared" si="3"/>
        <v>1196858579474.1001</v>
      </c>
      <c r="T43" s="19">
        <f t="shared" si="3"/>
        <v>1196858579474.1001</v>
      </c>
      <c r="U43" s="19">
        <f t="shared" si="3"/>
        <v>1196858579474.1001</v>
      </c>
      <c r="V43" s="19">
        <f t="shared" si="1"/>
        <v>1196858579474.1001</v>
      </c>
      <c r="W43" s="19">
        <f t="shared" si="1"/>
        <v>1196858579474.1001</v>
      </c>
      <c r="X43" s="19">
        <f t="shared" si="1"/>
        <v>1196858579474.1001</v>
      </c>
      <c r="Y43" s="19">
        <f t="shared" si="1"/>
        <v>1196858579474.1001</v>
      </c>
      <c r="Z43" s="19">
        <f t="shared" si="1"/>
        <v>1196858579474.1001</v>
      </c>
      <c r="AA43" s="19">
        <f t="shared" si="1"/>
        <v>1196858579474.1001</v>
      </c>
      <c r="AB43" s="19">
        <f t="shared" si="1"/>
        <v>1196858579474.1001</v>
      </c>
      <c r="AC43" s="19">
        <f t="shared" si="1"/>
        <v>1196858579474.1001</v>
      </c>
      <c r="AD43" s="19">
        <f t="shared" si="1"/>
        <v>1196858579474.1001</v>
      </c>
      <c r="AE43" s="19">
        <f t="shared" si="1"/>
        <v>1196858579474.1001</v>
      </c>
      <c r="AF43" s="19">
        <f t="shared" si="1"/>
        <v>1196858579474.1001</v>
      </c>
      <c r="AG43" s="19">
        <f t="shared" si="1"/>
        <v>1196858579474.1001</v>
      </c>
      <c r="AH43" s="19">
        <f t="shared" si="1"/>
        <v>1196858579474.1001</v>
      </c>
      <c r="AI43" s="19">
        <f t="shared" si="1"/>
        <v>1196858579474.1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547249233631.0999</v>
      </c>
      <c r="F44" s="19">
        <f t="shared" si="3"/>
        <v>1547249233631.0999</v>
      </c>
      <c r="G44" s="19">
        <f t="shared" si="1"/>
        <v>1547249233631.0999</v>
      </c>
      <c r="H44" s="19">
        <f t="shared" si="1"/>
        <v>1547249233631.0999</v>
      </c>
      <c r="I44" s="19">
        <f t="shared" si="1"/>
        <v>1547249233631.0999</v>
      </c>
      <c r="J44" s="19">
        <f t="shared" si="1"/>
        <v>1547249233631.0999</v>
      </c>
      <c r="K44" s="19">
        <f t="shared" si="1"/>
        <v>1547249233631.0999</v>
      </c>
      <c r="L44" s="19">
        <f t="shared" si="1"/>
        <v>1547249233631.0999</v>
      </c>
      <c r="M44" s="19">
        <f t="shared" si="1"/>
        <v>1547249233631.0999</v>
      </c>
      <c r="N44" s="19">
        <f t="shared" si="1"/>
        <v>1547249233631.0999</v>
      </c>
      <c r="O44" s="19">
        <f t="shared" si="1"/>
        <v>1547249233631.0999</v>
      </c>
      <c r="P44" s="19">
        <f t="shared" si="1"/>
        <v>1547249233631.0999</v>
      </c>
      <c r="Q44" s="19">
        <f t="shared" si="1"/>
        <v>1547249233631.0999</v>
      </c>
      <c r="R44" s="19">
        <f t="shared" si="1"/>
        <v>1547249233631.0999</v>
      </c>
      <c r="S44" s="19">
        <f t="shared" si="1"/>
        <v>1547249233631.0999</v>
      </c>
      <c r="T44" s="19">
        <f t="shared" si="1"/>
        <v>1547249233631.0999</v>
      </c>
      <c r="U44" s="19">
        <f t="shared" si="1"/>
        <v>1547249233631.0999</v>
      </c>
      <c r="V44" s="19">
        <f t="shared" si="1"/>
        <v>1547249233631.0999</v>
      </c>
      <c r="W44" s="19">
        <f t="shared" si="1"/>
        <v>1547249233631.0999</v>
      </c>
      <c r="X44" s="19">
        <f t="shared" si="1"/>
        <v>1547249233631.0999</v>
      </c>
      <c r="Y44" s="19">
        <f t="shared" si="1"/>
        <v>1547249233631.0999</v>
      </c>
      <c r="Z44" s="19">
        <f t="shared" si="1"/>
        <v>1547249233631.0999</v>
      </c>
      <c r="AA44" s="19">
        <f t="shared" si="1"/>
        <v>1547249233631.0999</v>
      </c>
      <c r="AB44" s="19">
        <f t="shared" si="1"/>
        <v>1547249233631.0999</v>
      </c>
      <c r="AC44" s="19">
        <f t="shared" si="1"/>
        <v>1547249233631.0999</v>
      </c>
      <c r="AD44" s="19">
        <f t="shared" si="1"/>
        <v>1547249233631.0999</v>
      </c>
      <c r="AE44" s="19">
        <f t="shared" si="1"/>
        <v>1547249233631.0999</v>
      </c>
      <c r="AF44" s="19">
        <f t="shared" si="1"/>
        <v>1547249233631.0999</v>
      </c>
      <c r="AG44" s="19">
        <f t="shared" si="1"/>
        <v>1547249233631.0999</v>
      </c>
      <c r="AH44" s="19">
        <f t="shared" si="1"/>
        <v>1547249233631.0999</v>
      </c>
      <c r="AI44" s="19">
        <f t="shared" si="1"/>
        <v>1547249233631.0999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49447946539.600006</v>
      </c>
      <c r="F46" s="19">
        <f t="shared" si="3"/>
        <v>49447946539.600006</v>
      </c>
      <c r="G46" s="19">
        <f t="shared" si="1"/>
        <v>49447946539.600006</v>
      </c>
      <c r="H46" s="19">
        <f t="shared" si="1"/>
        <v>49447946539.600006</v>
      </c>
      <c r="I46" s="19">
        <f t="shared" si="1"/>
        <v>49447946539.600006</v>
      </c>
      <c r="J46" s="19">
        <f t="shared" si="1"/>
        <v>49447946539.600006</v>
      </c>
      <c r="K46" s="19">
        <f t="shared" si="1"/>
        <v>49447946539.600006</v>
      </c>
      <c r="L46" s="19">
        <f t="shared" si="1"/>
        <v>49447946539.600006</v>
      </c>
      <c r="M46" s="19">
        <f t="shared" si="1"/>
        <v>49447946539.600006</v>
      </c>
      <c r="N46" s="19">
        <f t="shared" si="1"/>
        <v>49447946539.600006</v>
      </c>
      <c r="O46" s="19">
        <f t="shared" si="1"/>
        <v>49447946539.600006</v>
      </c>
      <c r="P46" s="19">
        <f t="shared" si="1"/>
        <v>49447946539.600006</v>
      </c>
      <c r="Q46" s="19">
        <f t="shared" si="1"/>
        <v>49447946539.600006</v>
      </c>
      <c r="R46" s="19">
        <f t="shared" si="1"/>
        <v>49447946539.600006</v>
      </c>
      <c r="S46" s="19">
        <f t="shared" si="1"/>
        <v>49447946539.600006</v>
      </c>
      <c r="T46" s="19">
        <f t="shared" si="1"/>
        <v>49447946539.600006</v>
      </c>
      <c r="U46" s="19">
        <f t="shared" si="1"/>
        <v>49447946539.600006</v>
      </c>
      <c r="V46" s="19">
        <f t="shared" si="1"/>
        <v>49447946539.600006</v>
      </c>
      <c r="W46" s="19">
        <f t="shared" si="1"/>
        <v>49447946539.600006</v>
      </c>
      <c r="X46" s="19">
        <f t="shared" si="1"/>
        <v>49447946539.600006</v>
      </c>
      <c r="Y46" s="19">
        <f t="shared" si="1"/>
        <v>49447946539.600006</v>
      </c>
      <c r="Z46" s="19">
        <f t="shared" si="1"/>
        <v>49447946539.600006</v>
      </c>
      <c r="AA46" s="19">
        <f t="shared" si="1"/>
        <v>49447946539.600006</v>
      </c>
      <c r="AB46" s="19">
        <f t="shared" si="1"/>
        <v>49447946539.600006</v>
      </c>
      <c r="AC46" s="19">
        <f t="shared" si="1"/>
        <v>49447946539.600006</v>
      </c>
      <c r="AD46" s="19">
        <f t="shared" si="1"/>
        <v>49447946539.600006</v>
      </c>
      <c r="AE46" s="19">
        <f t="shared" si="1"/>
        <v>49447946539.600006</v>
      </c>
      <c r="AF46" s="19">
        <f t="shared" si="1"/>
        <v>49447946539.600006</v>
      </c>
      <c r="AG46" s="19">
        <f t="shared" si="1"/>
        <v>49447946539.600006</v>
      </c>
      <c r="AH46" s="19">
        <f t="shared" si="1"/>
        <v>49447946539.600006</v>
      </c>
      <c r="AI46" s="19">
        <f t="shared" si="1"/>
        <v>49447946539.600006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402309842270.50006</v>
      </c>
      <c r="F48" s="19">
        <f t="shared" si="3"/>
        <v>402309842270.50006</v>
      </c>
      <c r="G48" s="19">
        <f t="shared" si="1"/>
        <v>402309842270.50006</v>
      </c>
      <c r="H48" s="19">
        <f t="shared" si="1"/>
        <v>402309842270.50006</v>
      </c>
      <c r="I48" s="19">
        <f t="shared" si="1"/>
        <v>402309842270.50006</v>
      </c>
      <c r="J48" s="19">
        <f t="shared" si="1"/>
        <v>402309842270.50006</v>
      </c>
      <c r="K48" s="19">
        <f t="shared" si="1"/>
        <v>402309842270.50006</v>
      </c>
      <c r="L48" s="19">
        <f t="shared" si="1"/>
        <v>402309842270.50006</v>
      </c>
      <c r="M48" s="19">
        <f t="shared" si="1"/>
        <v>402309842270.50006</v>
      </c>
      <c r="N48" s="19">
        <f t="shared" si="1"/>
        <v>402309842270.50006</v>
      </c>
      <c r="O48" s="19">
        <f t="shared" si="1"/>
        <v>402309842270.50006</v>
      </c>
      <c r="P48" s="19">
        <f t="shared" si="1"/>
        <v>402309842270.50006</v>
      </c>
      <c r="Q48" s="19">
        <f t="shared" si="1"/>
        <v>402309842270.50006</v>
      </c>
      <c r="R48" s="19">
        <f t="shared" si="1"/>
        <v>402309842270.50006</v>
      </c>
      <c r="S48" s="19">
        <f t="shared" si="1"/>
        <v>402309842270.50006</v>
      </c>
      <c r="T48" s="19">
        <f t="shared" si="1"/>
        <v>402309842270.50006</v>
      </c>
      <c r="U48" s="19">
        <f t="shared" si="1"/>
        <v>402309842270.50006</v>
      </c>
      <c r="V48" s="19">
        <f t="shared" si="1"/>
        <v>402309842270.50006</v>
      </c>
      <c r="W48" s="19">
        <f t="shared" si="1"/>
        <v>402309842270.50006</v>
      </c>
      <c r="X48" s="19">
        <f t="shared" si="1"/>
        <v>402309842270.50006</v>
      </c>
      <c r="Y48" s="19">
        <f t="shared" si="1"/>
        <v>402309842270.50006</v>
      </c>
      <c r="Z48" s="19">
        <f t="shared" si="1"/>
        <v>402309842270.50006</v>
      </c>
      <c r="AA48" s="19">
        <f t="shared" si="1"/>
        <v>402309842270.50006</v>
      </c>
      <c r="AB48" s="19">
        <f t="shared" si="1"/>
        <v>402309842270.50006</v>
      </c>
      <c r="AC48" s="19">
        <f t="shared" si="1"/>
        <v>402309842270.50006</v>
      </c>
      <c r="AD48" s="19">
        <f t="shared" si="1"/>
        <v>402309842270.50006</v>
      </c>
      <c r="AE48" s="19">
        <f t="shared" si="1"/>
        <v>402309842270.50006</v>
      </c>
      <c r="AF48" s="19">
        <f t="shared" si="1"/>
        <v>402309842270.50006</v>
      </c>
      <c r="AG48" s="19">
        <f t="shared" si="1"/>
        <v>402309842270.50006</v>
      </c>
      <c r="AH48" s="19">
        <f t="shared" si="1"/>
        <v>402309842270.50006</v>
      </c>
      <c r="AI48" s="19">
        <f t="shared" si="1"/>
        <v>402309842270.50006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84825000000</v>
      </c>
      <c r="F50" s="19">
        <f t="shared" si="3"/>
        <v>84825000000</v>
      </c>
      <c r="G50" s="19">
        <f t="shared" si="1"/>
        <v>84825000000</v>
      </c>
      <c r="H50" s="19">
        <f t="shared" si="1"/>
        <v>84825000000</v>
      </c>
      <c r="I50" s="19">
        <f t="shared" si="1"/>
        <v>84825000000</v>
      </c>
      <c r="J50" s="19">
        <f t="shared" si="1"/>
        <v>84825000000</v>
      </c>
      <c r="K50" s="19">
        <f t="shared" si="1"/>
        <v>84825000000</v>
      </c>
      <c r="L50" s="19">
        <f t="shared" si="1"/>
        <v>84825000000</v>
      </c>
      <c r="M50" s="19">
        <f t="shared" si="1"/>
        <v>84825000000</v>
      </c>
      <c r="N50" s="19">
        <f t="shared" si="1"/>
        <v>84825000000</v>
      </c>
      <c r="O50" s="19">
        <f t="shared" si="1"/>
        <v>84825000000</v>
      </c>
      <c r="P50" s="19">
        <f t="shared" si="1"/>
        <v>84825000000</v>
      </c>
      <c r="Q50" s="19">
        <f t="shared" si="1"/>
        <v>84825000000</v>
      </c>
      <c r="R50" s="19">
        <f t="shared" si="1"/>
        <v>84825000000</v>
      </c>
      <c r="S50" s="19">
        <f t="shared" si="1"/>
        <v>84825000000</v>
      </c>
      <c r="T50" s="19">
        <f t="shared" si="1"/>
        <v>84825000000</v>
      </c>
      <c r="U50" s="19">
        <f t="shared" si="1"/>
        <v>84825000000</v>
      </c>
      <c r="V50" s="19">
        <f t="shared" si="1"/>
        <v>84825000000</v>
      </c>
      <c r="W50" s="19">
        <f t="shared" si="1"/>
        <v>84825000000</v>
      </c>
      <c r="X50" s="19">
        <f t="shared" si="1"/>
        <v>84825000000</v>
      </c>
      <c r="Y50" s="19">
        <f t="shared" si="1"/>
        <v>84825000000</v>
      </c>
      <c r="Z50" s="19">
        <f t="shared" si="1"/>
        <v>84825000000</v>
      </c>
      <c r="AA50" s="19">
        <f t="shared" si="1"/>
        <v>84825000000</v>
      </c>
      <c r="AB50" s="19">
        <f t="shared" si="1"/>
        <v>84825000000</v>
      </c>
      <c r="AC50" s="19">
        <f t="shared" si="1"/>
        <v>84825000000</v>
      </c>
      <c r="AD50" s="19">
        <f t="shared" si="1"/>
        <v>84825000000</v>
      </c>
      <c r="AE50" s="19">
        <f t="shared" si="1"/>
        <v>84825000000</v>
      </c>
      <c r="AF50" s="19">
        <f t="shared" si="1"/>
        <v>84825000000</v>
      </c>
      <c r="AG50" s="19">
        <f t="shared" si="1"/>
        <v>84825000000</v>
      </c>
      <c r="AH50" s="19">
        <f t="shared" si="1"/>
        <v>84825000000</v>
      </c>
      <c r="AI50" s="19">
        <f t="shared" si="1"/>
        <v>8482500000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06373552920</v>
      </c>
      <c r="F55" s="19">
        <f t="shared" ref="F55:AI63" si="5">SUMIFS(F$26:F$51,$B$26:$B$51,$B55)</f>
        <v>509069860520</v>
      </c>
      <c r="G55" s="19">
        <f t="shared" si="5"/>
        <v>508302553319.99994</v>
      </c>
      <c r="H55" s="19">
        <f t="shared" si="5"/>
        <v>503804186240</v>
      </c>
      <c r="I55" s="19">
        <f t="shared" si="5"/>
        <v>504467122239.99988</v>
      </c>
      <c r="J55" s="19">
        <f t="shared" si="5"/>
        <v>506086874640</v>
      </c>
      <c r="K55" s="19">
        <f t="shared" si="5"/>
        <v>507731449439.99994</v>
      </c>
      <c r="L55" s="19">
        <f t="shared" si="5"/>
        <v>509144904320.00006</v>
      </c>
      <c r="M55" s="19">
        <f t="shared" si="5"/>
        <v>510600739520.00006</v>
      </c>
      <c r="N55" s="19">
        <f t="shared" si="5"/>
        <v>511608294320</v>
      </c>
      <c r="O55" s="19">
        <f t="shared" si="5"/>
        <v>512462156320</v>
      </c>
      <c r="P55" s="19">
        <f t="shared" si="5"/>
        <v>513508356840.00006</v>
      </c>
      <c r="Q55" s="19">
        <f t="shared" si="5"/>
        <v>514515911240.00006</v>
      </c>
      <c r="R55" s="19">
        <f t="shared" si="5"/>
        <v>515535876840</v>
      </c>
      <c r="S55" s="19">
        <f t="shared" si="5"/>
        <v>516543431240</v>
      </c>
      <c r="T55" s="19">
        <f t="shared" si="5"/>
        <v>517589631720.00006</v>
      </c>
      <c r="U55" s="19">
        <f t="shared" si="5"/>
        <v>518443878920</v>
      </c>
      <c r="V55" s="19">
        <f t="shared" si="5"/>
        <v>519298126120.00006</v>
      </c>
      <c r="W55" s="19">
        <f t="shared" si="5"/>
        <v>520152372920.00006</v>
      </c>
      <c r="X55" s="19">
        <f t="shared" si="5"/>
        <v>521032855000.00006</v>
      </c>
      <c r="Y55" s="19">
        <f t="shared" si="5"/>
        <v>521887101800</v>
      </c>
      <c r="Z55" s="19">
        <f t="shared" si="5"/>
        <v>522642767800.00006</v>
      </c>
      <c r="AA55" s="19">
        <f t="shared" si="5"/>
        <v>523409751400</v>
      </c>
      <c r="AB55" s="19">
        <f t="shared" si="5"/>
        <v>524215381520</v>
      </c>
      <c r="AC55" s="19">
        <f t="shared" si="5"/>
        <v>524982365119.99994</v>
      </c>
      <c r="AD55" s="19">
        <f t="shared" si="5"/>
        <v>525738031119.99994</v>
      </c>
      <c r="AE55" s="19">
        <f t="shared" si="5"/>
        <v>526517425919.99994</v>
      </c>
      <c r="AF55" s="19">
        <f t="shared" si="5"/>
        <v>527310644400</v>
      </c>
      <c r="AG55" s="19">
        <f t="shared" si="5"/>
        <v>528090039600</v>
      </c>
      <c r="AH55" s="19">
        <f t="shared" si="5"/>
        <v>528845705199.99994</v>
      </c>
      <c r="AI55" s="19">
        <f t="shared" si="5"/>
        <v>52961268920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20575833479.79993</v>
      </c>
      <c r="F56" s="19">
        <f t="shared" si="7"/>
        <v>320575833479.79993</v>
      </c>
      <c r="G56" s="19">
        <f t="shared" si="7"/>
        <v>320575833479.79993</v>
      </c>
      <c r="H56" s="19">
        <f t="shared" si="7"/>
        <v>320575833479.79993</v>
      </c>
      <c r="I56" s="19">
        <f t="shared" si="7"/>
        <v>320575833479.79993</v>
      </c>
      <c r="J56" s="19">
        <f t="shared" si="7"/>
        <v>320575833479.79993</v>
      </c>
      <c r="K56" s="19">
        <f t="shared" si="7"/>
        <v>320575833479.79993</v>
      </c>
      <c r="L56" s="19">
        <f t="shared" si="7"/>
        <v>320575833479.79993</v>
      </c>
      <c r="M56" s="19">
        <f t="shared" si="7"/>
        <v>320575833479.79993</v>
      </c>
      <c r="N56" s="19">
        <f t="shared" si="7"/>
        <v>320575833479.79993</v>
      </c>
      <c r="O56" s="19">
        <f t="shared" si="7"/>
        <v>320575833479.79993</v>
      </c>
      <c r="P56" s="19">
        <f t="shared" si="7"/>
        <v>320575833479.79993</v>
      </c>
      <c r="Q56" s="19">
        <f t="shared" si="7"/>
        <v>320575833479.79993</v>
      </c>
      <c r="R56" s="19">
        <f t="shared" si="7"/>
        <v>320575833479.79993</v>
      </c>
      <c r="S56" s="19">
        <f t="shared" si="7"/>
        <v>320575833479.79993</v>
      </c>
      <c r="T56" s="19">
        <f t="shared" si="7"/>
        <v>320575833479.79993</v>
      </c>
      <c r="U56" s="19">
        <f t="shared" si="5"/>
        <v>320575833479.79993</v>
      </c>
      <c r="V56" s="19">
        <f t="shared" si="5"/>
        <v>320575833479.79993</v>
      </c>
      <c r="W56" s="19">
        <f t="shared" si="5"/>
        <v>320575833479.79993</v>
      </c>
      <c r="X56" s="19">
        <f t="shared" si="5"/>
        <v>320575833479.79993</v>
      </c>
      <c r="Y56" s="19">
        <f t="shared" si="5"/>
        <v>320575833479.79993</v>
      </c>
      <c r="Z56" s="19">
        <f t="shared" si="5"/>
        <v>320575833479.79993</v>
      </c>
      <c r="AA56" s="19">
        <f t="shared" si="5"/>
        <v>320575833479.79993</v>
      </c>
      <c r="AB56" s="19">
        <f t="shared" si="5"/>
        <v>320575833479.79993</v>
      </c>
      <c r="AC56" s="19">
        <f t="shared" si="5"/>
        <v>320575833479.79993</v>
      </c>
      <c r="AD56" s="19">
        <f t="shared" si="5"/>
        <v>320575833479.79993</v>
      </c>
      <c r="AE56" s="19">
        <f t="shared" si="5"/>
        <v>320575833479.79993</v>
      </c>
      <c r="AF56" s="19">
        <f t="shared" si="5"/>
        <v>320575833479.79993</v>
      </c>
      <c r="AG56" s="19">
        <f t="shared" si="5"/>
        <v>320575833479.79993</v>
      </c>
      <c r="AH56" s="19">
        <f t="shared" si="5"/>
        <v>320575833479.79993</v>
      </c>
      <c r="AI56" s="19">
        <f t="shared" si="5"/>
        <v>320575833479.79993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81433081100.671127</v>
      </c>
      <c r="F57" s="19">
        <f t="shared" si="5"/>
        <v>81106003855.704697</v>
      </c>
      <c r="G57" s="19">
        <f t="shared" si="5"/>
        <v>81094054231.543625</v>
      </c>
      <c r="H57" s="19">
        <f t="shared" si="5"/>
        <v>81052230546.979874</v>
      </c>
      <c r="I57" s="19">
        <f t="shared" si="5"/>
        <v>81067167577.181198</v>
      </c>
      <c r="J57" s="19">
        <f t="shared" si="5"/>
        <v>81094054231.543625</v>
      </c>
      <c r="K57" s="19">
        <f t="shared" si="5"/>
        <v>80747059268.45636</v>
      </c>
      <c r="L57" s="19">
        <f t="shared" si="5"/>
        <v>80767971110.738251</v>
      </c>
      <c r="M57" s="19">
        <f t="shared" si="5"/>
        <v>80794857765.100662</v>
      </c>
      <c r="N57" s="19">
        <f t="shared" si="5"/>
        <v>80812782201.34227</v>
      </c>
      <c r="O57" s="19">
        <f t="shared" si="5"/>
        <v>80827719231.54361</v>
      </c>
      <c r="P57" s="19">
        <f t="shared" si="5"/>
        <v>80850025882.550323</v>
      </c>
      <c r="Q57" s="19">
        <f t="shared" si="5"/>
        <v>80870141426.174484</v>
      </c>
      <c r="R57" s="19">
        <f t="shared" si="5"/>
        <v>80892448043.624146</v>
      </c>
      <c r="S57" s="19">
        <f t="shared" si="5"/>
        <v>80914754694.630859</v>
      </c>
      <c r="T57" s="19">
        <f t="shared" si="5"/>
        <v>80931882798.657715</v>
      </c>
      <c r="U57" s="19">
        <f t="shared" si="5"/>
        <v>80931882798.657715</v>
      </c>
      <c r="V57" s="19">
        <f t="shared" si="5"/>
        <v>80931882798.657715</v>
      </c>
      <c r="W57" s="19">
        <f t="shared" si="5"/>
        <v>80931882798.657715</v>
      </c>
      <c r="X57" s="19">
        <f t="shared" si="5"/>
        <v>80931882798.657715</v>
      </c>
      <c r="Y57" s="19">
        <f t="shared" si="5"/>
        <v>80931882798.657715</v>
      </c>
      <c r="Z57" s="19">
        <f t="shared" si="5"/>
        <v>80908774838.926163</v>
      </c>
      <c r="AA57" s="19">
        <f t="shared" si="5"/>
        <v>80883475805.36911</v>
      </c>
      <c r="AB57" s="19">
        <f t="shared" si="5"/>
        <v>80860367845.637589</v>
      </c>
      <c r="AC57" s="19">
        <f t="shared" si="5"/>
        <v>80835068778.523499</v>
      </c>
      <c r="AD57" s="19">
        <f t="shared" si="5"/>
        <v>80808973416.107376</v>
      </c>
      <c r="AE57" s="19">
        <f t="shared" si="5"/>
        <v>80783674348.993286</v>
      </c>
      <c r="AF57" s="19">
        <f t="shared" si="5"/>
        <v>80760566389.261734</v>
      </c>
      <c r="AG57" s="19">
        <f t="shared" si="5"/>
        <v>80737458429.530197</v>
      </c>
      <c r="AH57" s="19">
        <f t="shared" si="5"/>
        <v>80712159395.973145</v>
      </c>
      <c r="AI57" s="19">
        <f t="shared" si="5"/>
        <v>80686064030.20132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96858579474.1001</v>
      </c>
      <c r="F58" s="19">
        <f t="shared" si="5"/>
        <v>1196858579474.1001</v>
      </c>
      <c r="G58" s="19">
        <f t="shared" si="5"/>
        <v>1196858579474.1001</v>
      </c>
      <c r="H58" s="19">
        <f t="shared" si="5"/>
        <v>1196858579474.1001</v>
      </c>
      <c r="I58" s="19">
        <f t="shared" si="5"/>
        <v>1196858579474.1001</v>
      </c>
      <c r="J58" s="19">
        <f t="shared" si="5"/>
        <v>1196858579474.1001</v>
      </c>
      <c r="K58" s="19">
        <f t="shared" si="5"/>
        <v>1196858579474.1001</v>
      </c>
      <c r="L58" s="19">
        <f t="shared" si="5"/>
        <v>1196858579474.1001</v>
      </c>
      <c r="M58" s="19">
        <f t="shared" si="5"/>
        <v>1196858579474.1001</v>
      </c>
      <c r="N58" s="19">
        <f t="shared" si="5"/>
        <v>1196858579474.1001</v>
      </c>
      <c r="O58" s="19">
        <f t="shared" si="5"/>
        <v>1196858579474.1001</v>
      </c>
      <c r="P58" s="19">
        <f t="shared" si="5"/>
        <v>1196858579474.1001</v>
      </c>
      <c r="Q58" s="19">
        <f t="shared" si="5"/>
        <v>1196858579474.1001</v>
      </c>
      <c r="R58" s="19">
        <f t="shared" si="5"/>
        <v>1196858579474.1001</v>
      </c>
      <c r="S58" s="19">
        <f t="shared" si="5"/>
        <v>1196858579474.1001</v>
      </c>
      <c r="T58" s="19">
        <f t="shared" si="5"/>
        <v>1196858579474.1001</v>
      </c>
      <c r="U58" s="19">
        <f t="shared" si="5"/>
        <v>1196858579474.1001</v>
      </c>
      <c r="V58" s="19">
        <f t="shared" si="5"/>
        <v>1196858579474.1001</v>
      </c>
      <c r="W58" s="19">
        <f t="shared" si="5"/>
        <v>1196858579474.1001</v>
      </c>
      <c r="X58" s="19">
        <f t="shared" si="5"/>
        <v>1196858579474.1001</v>
      </c>
      <c r="Y58" s="19">
        <f t="shared" si="5"/>
        <v>1196858579474.1001</v>
      </c>
      <c r="Z58" s="19">
        <f t="shared" si="5"/>
        <v>1196858579474.1001</v>
      </c>
      <c r="AA58" s="19">
        <f t="shared" si="5"/>
        <v>1196858579474.1001</v>
      </c>
      <c r="AB58" s="19">
        <f t="shared" si="5"/>
        <v>1196858579474.1001</v>
      </c>
      <c r="AC58" s="19">
        <f t="shared" si="5"/>
        <v>1196858579474.1001</v>
      </c>
      <c r="AD58" s="19">
        <f t="shared" si="5"/>
        <v>1196858579474.1001</v>
      </c>
      <c r="AE58" s="19">
        <f t="shared" si="5"/>
        <v>1196858579474.1001</v>
      </c>
      <c r="AF58" s="19">
        <f t="shared" si="5"/>
        <v>1196858579474.1001</v>
      </c>
      <c r="AG58" s="19">
        <f t="shared" si="5"/>
        <v>1196858579474.1001</v>
      </c>
      <c r="AH58" s="19">
        <f t="shared" si="5"/>
        <v>1196858579474.1001</v>
      </c>
      <c r="AI58" s="19">
        <f t="shared" si="5"/>
        <v>1196858579474.1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547249233631.0999</v>
      </c>
      <c r="F59" s="19">
        <f t="shared" si="5"/>
        <v>1547249233631.0999</v>
      </c>
      <c r="G59" s="19">
        <f t="shared" si="5"/>
        <v>1547249233631.0999</v>
      </c>
      <c r="H59" s="19">
        <f t="shared" si="5"/>
        <v>1547249233631.0999</v>
      </c>
      <c r="I59" s="19">
        <f t="shared" si="5"/>
        <v>1547249233631.0999</v>
      </c>
      <c r="J59" s="19">
        <f t="shared" si="5"/>
        <v>1547249233631.0999</v>
      </c>
      <c r="K59" s="19">
        <f t="shared" si="5"/>
        <v>1547249233631.0999</v>
      </c>
      <c r="L59" s="19">
        <f t="shared" si="5"/>
        <v>1547249233631.0999</v>
      </c>
      <c r="M59" s="19">
        <f t="shared" si="5"/>
        <v>1547249233631.0999</v>
      </c>
      <c r="N59" s="19">
        <f t="shared" si="5"/>
        <v>1547249233631.0999</v>
      </c>
      <c r="O59" s="19">
        <f t="shared" si="5"/>
        <v>1547249233631.0999</v>
      </c>
      <c r="P59" s="19">
        <f t="shared" si="5"/>
        <v>1547249233631.0999</v>
      </c>
      <c r="Q59" s="19">
        <f t="shared" si="5"/>
        <v>1547249233631.0999</v>
      </c>
      <c r="R59" s="19">
        <f t="shared" si="5"/>
        <v>1547249233631.0999</v>
      </c>
      <c r="S59" s="19">
        <f t="shared" si="5"/>
        <v>1547249233631.0999</v>
      </c>
      <c r="T59" s="19">
        <f t="shared" si="5"/>
        <v>1547249233631.0999</v>
      </c>
      <c r="U59" s="19">
        <f t="shared" si="5"/>
        <v>1547249233631.0999</v>
      </c>
      <c r="V59" s="19">
        <f t="shared" si="5"/>
        <v>1547249233631.0999</v>
      </c>
      <c r="W59" s="19">
        <f t="shared" si="5"/>
        <v>1547249233631.0999</v>
      </c>
      <c r="X59" s="19">
        <f t="shared" si="5"/>
        <v>1547249233631.0999</v>
      </c>
      <c r="Y59" s="19">
        <f t="shared" si="5"/>
        <v>1547249233631.0999</v>
      </c>
      <c r="Z59" s="19">
        <f t="shared" si="5"/>
        <v>1547249233631.0999</v>
      </c>
      <c r="AA59" s="19">
        <f t="shared" si="5"/>
        <v>1547249233631.0999</v>
      </c>
      <c r="AB59" s="19">
        <f t="shared" si="5"/>
        <v>1547249233631.0999</v>
      </c>
      <c r="AC59" s="19">
        <f t="shared" si="5"/>
        <v>1547249233631.0999</v>
      </c>
      <c r="AD59" s="19">
        <f t="shared" si="5"/>
        <v>1547249233631.0999</v>
      </c>
      <c r="AE59" s="19">
        <f t="shared" si="5"/>
        <v>1547249233631.0999</v>
      </c>
      <c r="AF59" s="19">
        <f t="shared" si="5"/>
        <v>1547249233631.0999</v>
      </c>
      <c r="AG59" s="19">
        <f t="shared" si="5"/>
        <v>1547249233631.0999</v>
      </c>
      <c r="AH59" s="19">
        <f t="shared" si="5"/>
        <v>1547249233631.0999</v>
      </c>
      <c r="AI59" s="19">
        <f t="shared" si="5"/>
        <v>1547249233631.0999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872273391999.9998</v>
      </c>
      <c r="F60" s="19">
        <f t="shared" si="5"/>
        <v>1981739411000</v>
      </c>
      <c r="G60" s="19">
        <f t="shared" si="5"/>
        <v>2048887062000</v>
      </c>
      <c r="H60" s="19">
        <f t="shared" si="5"/>
        <v>2102800037000.0002</v>
      </c>
      <c r="I60" s="19">
        <f t="shared" si="5"/>
        <v>2153877419000</v>
      </c>
      <c r="J60" s="19">
        <f t="shared" si="5"/>
        <v>2270085975000</v>
      </c>
      <c r="K60" s="19">
        <f t="shared" si="5"/>
        <v>2289269314000</v>
      </c>
      <c r="L60" s="19">
        <f t="shared" si="5"/>
        <v>2363048877000</v>
      </c>
      <c r="M60" s="19">
        <f t="shared" si="5"/>
        <v>2394085015000</v>
      </c>
      <c r="N60" s="19">
        <f t="shared" si="5"/>
        <v>2414475576000</v>
      </c>
      <c r="O60" s="19">
        <f t="shared" si="5"/>
        <v>2442990549000</v>
      </c>
      <c r="P60" s="19">
        <f t="shared" si="5"/>
        <v>2462131201000</v>
      </c>
      <c r="Q60" s="19">
        <f t="shared" si="5"/>
        <v>2472947537000</v>
      </c>
      <c r="R60" s="19">
        <f t="shared" si="5"/>
        <v>2486531531000</v>
      </c>
      <c r="S60" s="19">
        <f t="shared" si="5"/>
        <v>2501633270000</v>
      </c>
      <c r="T60" s="19">
        <f t="shared" si="5"/>
        <v>2516088711000</v>
      </c>
      <c r="U60" s="19">
        <f t="shared" si="5"/>
        <v>2528490728000.0005</v>
      </c>
      <c r="V60" s="19">
        <f t="shared" si="5"/>
        <v>2544374638000</v>
      </c>
      <c r="W60" s="19">
        <f t="shared" si="5"/>
        <v>2567847284000</v>
      </c>
      <c r="X60" s="19">
        <f t="shared" si="5"/>
        <v>2591834259999.9995</v>
      </c>
      <c r="Y60" s="19">
        <f t="shared" si="5"/>
        <v>2616981866000</v>
      </c>
      <c r="Z60" s="19">
        <f t="shared" si="5"/>
        <v>2641325961000</v>
      </c>
      <c r="AA60" s="19">
        <f t="shared" si="5"/>
        <v>2664687984000</v>
      </c>
      <c r="AB60" s="19">
        <f t="shared" si="5"/>
        <v>2687225147000</v>
      </c>
      <c r="AC60" s="19">
        <f t="shared" si="5"/>
        <v>2711994291000</v>
      </c>
      <c r="AD60" s="19">
        <f t="shared" si="5"/>
        <v>2738549022999.9995</v>
      </c>
      <c r="AE60" s="19">
        <f t="shared" si="5"/>
        <v>2765550150000</v>
      </c>
      <c r="AF60" s="19">
        <f t="shared" si="5"/>
        <v>2792372717999.9995</v>
      </c>
      <c r="AG60" s="19">
        <f t="shared" si="5"/>
        <v>2819173942000</v>
      </c>
      <c r="AH60" s="19">
        <f t="shared" si="5"/>
        <v>2845728671000.0005</v>
      </c>
      <c r="AI60" s="19">
        <f t="shared" si="5"/>
        <v>2872887011999.9995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338542644.2953019</v>
      </c>
      <c r="F61" s="19">
        <f t="shared" si="5"/>
        <v>2351572053.6912751</v>
      </c>
      <c r="G61" s="19">
        <f t="shared" si="5"/>
        <v>2364601466.4429526</v>
      </c>
      <c r="H61" s="19">
        <f t="shared" si="5"/>
        <v>2377630875.8389258</v>
      </c>
      <c r="I61" s="19">
        <f t="shared" si="5"/>
        <v>2390660288.5906038</v>
      </c>
      <c r="J61" s="19">
        <f t="shared" si="5"/>
        <v>2403689697.986577</v>
      </c>
      <c r="K61" s="19">
        <f t="shared" si="5"/>
        <v>2416719110.738255</v>
      </c>
      <c r="L61" s="19">
        <f t="shared" si="5"/>
        <v>2429748523.4899325</v>
      </c>
      <c r="M61" s="19">
        <f t="shared" si="5"/>
        <v>2442777932.8859057</v>
      </c>
      <c r="N61" s="19">
        <f t="shared" si="5"/>
        <v>2455807345.6375837</v>
      </c>
      <c r="O61" s="19">
        <f t="shared" si="5"/>
        <v>2468836755.0335569</v>
      </c>
      <c r="P61" s="19">
        <f t="shared" si="5"/>
        <v>2481866167.7852345</v>
      </c>
      <c r="Q61" s="19">
        <f t="shared" si="5"/>
        <v>2494895580.5369129</v>
      </c>
      <c r="R61" s="19">
        <f t="shared" si="5"/>
        <v>2507924989.9328856</v>
      </c>
      <c r="S61" s="19">
        <f t="shared" si="5"/>
        <v>2520954402.6845632</v>
      </c>
      <c r="T61" s="19">
        <f t="shared" si="5"/>
        <v>2533983812.0805368</v>
      </c>
      <c r="U61" s="19">
        <f t="shared" si="5"/>
        <v>2547013224.8322148</v>
      </c>
      <c r="V61" s="19">
        <f t="shared" si="5"/>
        <v>2557871067.1140938</v>
      </c>
      <c r="W61" s="19">
        <f t="shared" si="5"/>
        <v>2570900479.8657718</v>
      </c>
      <c r="X61" s="19">
        <f t="shared" si="5"/>
        <v>2583929889.261745</v>
      </c>
      <c r="Y61" s="19">
        <f t="shared" si="5"/>
        <v>2596959302.013423</v>
      </c>
      <c r="Z61" s="19">
        <f t="shared" si="5"/>
        <v>2609988711.4093957</v>
      </c>
      <c r="AA61" s="19">
        <f t="shared" si="5"/>
        <v>2623018124.1610737</v>
      </c>
      <c r="AB61" s="19">
        <f t="shared" si="5"/>
        <v>2636047533.5570469</v>
      </c>
      <c r="AC61" s="19">
        <f t="shared" si="5"/>
        <v>2649076946.3087249</v>
      </c>
      <c r="AD61" s="19">
        <f t="shared" si="5"/>
        <v>2662106359.0604024</v>
      </c>
      <c r="AE61" s="19">
        <f t="shared" si="5"/>
        <v>2675135768.4563756</v>
      </c>
      <c r="AF61" s="19">
        <f t="shared" si="5"/>
        <v>2688165181.2080536</v>
      </c>
      <c r="AG61" s="19">
        <f t="shared" si="5"/>
        <v>2701194590.6040268</v>
      </c>
      <c r="AH61" s="19">
        <f t="shared" si="5"/>
        <v>2714224003.3557043</v>
      </c>
      <c r="AI61" s="19">
        <f t="shared" si="5"/>
        <v>2727253412.7516775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35754320</v>
      </c>
      <c r="F62" s="19">
        <f t="shared" si="5"/>
        <v>40835520</v>
      </c>
      <c r="G62" s="19">
        <f t="shared" si="5"/>
        <v>41269280</v>
      </c>
      <c r="H62" s="19">
        <f t="shared" si="5"/>
        <v>36745760</v>
      </c>
      <c r="I62" s="19">
        <f t="shared" si="5"/>
        <v>34886800</v>
      </c>
      <c r="J62" s="19">
        <f t="shared" si="5"/>
        <v>31912440</v>
      </c>
      <c r="K62" s="19">
        <f t="shared" si="5"/>
        <v>32656040.000000004</v>
      </c>
      <c r="L62" s="19">
        <f t="shared" si="5"/>
        <v>31726520.000000004</v>
      </c>
      <c r="M62" s="19">
        <f t="shared" si="5"/>
        <v>32470120</v>
      </c>
      <c r="N62" s="19">
        <f t="shared" si="5"/>
        <v>33089800.000000004</v>
      </c>
      <c r="O62" s="19">
        <f t="shared" si="5"/>
        <v>33461600</v>
      </c>
      <c r="P62" s="19">
        <f t="shared" si="5"/>
        <v>32841920.000000004</v>
      </c>
      <c r="Q62" s="19">
        <f t="shared" si="5"/>
        <v>32346200</v>
      </c>
      <c r="R62" s="19">
        <f t="shared" si="5"/>
        <v>32346200</v>
      </c>
      <c r="S62" s="19">
        <f t="shared" si="5"/>
        <v>32346200</v>
      </c>
      <c r="T62" s="19">
        <f t="shared" si="5"/>
        <v>31664560</v>
      </c>
      <c r="U62" s="19">
        <f t="shared" si="5"/>
        <v>31106879.999999996</v>
      </c>
      <c r="V62" s="19">
        <f t="shared" si="5"/>
        <v>30363280</v>
      </c>
      <c r="W62" s="19">
        <f t="shared" si="5"/>
        <v>28752160</v>
      </c>
      <c r="X62" s="19">
        <f t="shared" si="5"/>
        <v>28194480</v>
      </c>
      <c r="Y62" s="19">
        <f t="shared" si="5"/>
        <v>27822680</v>
      </c>
      <c r="Z62" s="19">
        <f t="shared" si="5"/>
        <v>27760720</v>
      </c>
      <c r="AA62" s="19">
        <f t="shared" si="5"/>
        <v>27760720</v>
      </c>
      <c r="AB62" s="19">
        <f t="shared" si="5"/>
        <v>27265000</v>
      </c>
      <c r="AC62" s="19">
        <f t="shared" si="5"/>
        <v>27203040.000000004</v>
      </c>
      <c r="AD62" s="19">
        <f t="shared" si="5"/>
        <v>26459440</v>
      </c>
      <c r="AE62" s="19">
        <f t="shared" si="5"/>
        <v>26149599.999999996</v>
      </c>
      <c r="AF62" s="19">
        <f t="shared" si="5"/>
        <v>26087640</v>
      </c>
      <c r="AG62" s="19">
        <f t="shared" si="5"/>
        <v>26211560</v>
      </c>
      <c r="AH62" s="19">
        <f t="shared" si="5"/>
        <v>25468000</v>
      </c>
      <c r="AI62" s="19">
        <f t="shared" si="5"/>
        <v>255299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49447946539.600006</v>
      </c>
      <c r="F64" s="19">
        <f t="shared" ref="F64:AI72" si="8">SUMIFS(F$26:F$51,$B$26:$B$51,$B64)</f>
        <v>49447946539.600006</v>
      </c>
      <c r="G64" s="19">
        <f t="shared" si="8"/>
        <v>49447946539.600006</v>
      </c>
      <c r="H64" s="19">
        <f t="shared" si="8"/>
        <v>49447946539.600006</v>
      </c>
      <c r="I64" s="19">
        <f t="shared" si="8"/>
        <v>49447946539.600006</v>
      </c>
      <c r="J64" s="19">
        <f t="shared" si="8"/>
        <v>49447946539.600006</v>
      </c>
      <c r="K64" s="19">
        <f t="shared" si="8"/>
        <v>49447946539.600006</v>
      </c>
      <c r="L64" s="19">
        <f t="shared" si="8"/>
        <v>49447946539.600006</v>
      </c>
      <c r="M64" s="19">
        <f t="shared" si="8"/>
        <v>49447946539.600006</v>
      </c>
      <c r="N64" s="19">
        <f t="shared" si="8"/>
        <v>49447946539.600006</v>
      </c>
      <c r="O64" s="19">
        <f t="shared" si="8"/>
        <v>49447946539.600006</v>
      </c>
      <c r="P64" s="19">
        <f t="shared" si="8"/>
        <v>49447946539.600006</v>
      </c>
      <c r="Q64" s="19">
        <f t="shared" si="8"/>
        <v>49447946539.600006</v>
      </c>
      <c r="R64" s="19">
        <f t="shared" si="8"/>
        <v>49447946539.600006</v>
      </c>
      <c r="S64" s="19">
        <f t="shared" si="8"/>
        <v>49447946539.600006</v>
      </c>
      <c r="T64" s="19">
        <f t="shared" si="8"/>
        <v>49447946539.600006</v>
      </c>
      <c r="U64" s="19">
        <f t="shared" si="8"/>
        <v>49447946539.600006</v>
      </c>
      <c r="V64" s="19">
        <f t="shared" si="8"/>
        <v>49447946539.600006</v>
      </c>
      <c r="W64" s="19">
        <f t="shared" si="8"/>
        <v>49447946539.600006</v>
      </c>
      <c r="X64" s="19">
        <f t="shared" si="8"/>
        <v>49447946539.600006</v>
      </c>
      <c r="Y64" s="19">
        <f t="shared" si="8"/>
        <v>49447946539.600006</v>
      </c>
      <c r="Z64" s="19">
        <f t="shared" si="8"/>
        <v>49447946539.600006</v>
      </c>
      <c r="AA64" s="19">
        <f t="shared" si="8"/>
        <v>49447946539.600006</v>
      </c>
      <c r="AB64" s="19">
        <f t="shared" si="8"/>
        <v>49447946539.600006</v>
      </c>
      <c r="AC64" s="19">
        <f t="shared" si="8"/>
        <v>49447946539.600006</v>
      </c>
      <c r="AD64" s="19">
        <f t="shared" si="8"/>
        <v>49447946539.600006</v>
      </c>
      <c r="AE64" s="19">
        <f t="shared" si="8"/>
        <v>49447946539.600006</v>
      </c>
      <c r="AF64" s="19">
        <f t="shared" si="8"/>
        <v>49447946539.600006</v>
      </c>
      <c r="AG64" s="19">
        <f t="shared" si="8"/>
        <v>49447946539.600006</v>
      </c>
      <c r="AH64" s="19">
        <f t="shared" si="8"/>
        <v>49447946539.600006</v>
      </c>
      <c r="AI64" s="19">
        <f t="shared" si="8"/>
        <v>49447946539.600006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65972026873.75577</v>
      </c>
      <c r="F66" s="154">
        <f t="shared" ref="F66:AI68" si="9">SUMIFS(F$26:F$51,$B$26:$B$51,$B66)*$B$3</f>
        <v>161389732640.53427</v>
      </c>
      <c r="G66" s="154">
        <f t="shared" si="9"/>
        <v>163518543162.26135</v>
      </c>
      <c r="H66" s="154">
        <f t="shared" si="9"/>
        <v>167692133123.27664</v>
      </c>
      <c r="I66" s="154">
        <f t="shared" si="9"/>
        <v>169807517201.29306</v>
      </c>
      <c r="J66" s="154">
        <f t="shared" si="9"/>
        <v>173082660881.32367</v>
      </c>
      <c r="K66" s="154">
        <f t="shared" si="9"/>
        <v>174164122307.43466</v>
      </c>
      <c r="L66" s="154">
        <f t="shared" si="9"/>
        <v>174240684236.29071</v>
      </c>
      <c r="M66" s="154">
        <f t="shared" si="9"/>
        <v>174741861677.09714</v>
      </c>
      <c r="N66" s="154">
        <f t="shared" si="9"/>
        <v>175222682451.48651</v>
      </c>
      <c r="O66" s="154">
        <f t="shared" si="9"/>
        <v>175781906238.55392</v>
      </c>
      <c r="P66" s="154">
        <f t="shared" si="9"/>
        <v>176110142049.14771</v>
      </c>
      <c r="Q66" s="154">
        <f t="shared" si="9"/>
        <v>176229048739.5903</v>
      </c>
      <c r="R66" s="154">
        <f t="shared" si="9"/>
        <v>176787838451.03601</v>
      </c>
      <c r="S66" s="154">
        <f t="shared" si="9"/>
        <v>177099938638.29343</v>
      </c>
      <c r="T66" s="154">
        <f t="shared" si="9"/>
        <v>176799483575.09351</v>
      </c>
      <c r="U66" s="154">
        <f t="shared" si="9"/>
        <v>176619072772.81812</v>
      </c>
      <c r="V66" s="154">
        <f t="shared" si="9"/>
        <v>176726394103.37201</v>
      </c>
      <c r="W66" s="154">
        <f t="shared" si="9"/>
        <v>177110565720.20657</v>
      </c>
      <c r="X66" s="154">
        <f t="shared" si="9"/>
        <v>177560686857.06696</v>
      </c>
      <c r="Y66" s="154">
        <f t="shared" si="9"/>
        <v>178005015304.74298</v>
      </c>
      <c r="Z66" s="154">
        <f t="shared" si="9"/>
        <v>178445931077.93317</v>
      </c>
      <c r="AA66" s="154">
        <f t="shared" si="9"/>
        <v>179398367226.08185</v>
      </c>
      <c r="AB66" s="154">
        <f t="shared" si="9"/>
        <v>181023784930.20752</v>
      </c>
      <c r="AC66" s="154">
        <f t="shared" si="9"/>
        <v>182178185900.17926</v>
      </c>
      <c r="AD66" s="154">
        <f t="shared" si="9"/>
        <v>182690739027.32486</v>
      </c>
      <c r="AE66" s="154">
        <f t="shared" si="9"/>
        <v>183828300860.62012</v>
      </c>
      <c r="AF66" s="154">
        <f t="shared" si="9"/>
        <v>185083901233.11444</v>
      </c>
      <c r="AG66" s="154">
        <f t="shared" si="9"/>
        <v>186190059860.10074</v>
      </c>
      <c r="AH66" s="154">
        <f t="shared" si="9"/>
        <v>187211154892.70044</v>
      </c>
      <c r="AI66" s="154">
        <f t="shared" si="9"/>
        <v>187806122346.6153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85866676880.84018</v>
      </c>
      <c r="F67" s="154">
        <f t="shared" si="10"/>
        <v>185866676880.84018</v>
      </c>
      <c r="G67" s="154">
        <f t="shared" si="10"/>
        <v>185866676880.84018</v>
      </c>
      <c r="H67" s="154">
        <f t="shared" si="10"/>
        <v>185866676880.84018</v>
      </c>
      <c r="I67" s="154">
        <f t="shared" si="10"/>
        <v>185866676880.84018</v>
      </c>
      <c r="J67" s="154">
        <f t="shared" si="10"/>
        <v>185866676880.84018</v>
      </c>
      <c r="K67" s="154">
        <f t="shared" si="10"/>
        <v>185866676880.84018</v>
      </c>
      <c r="L67" s="154">
        <f t="shared" si="10"/>
        <v>185866676880.84018</v>
      </c>
      <c r="M67" s="154">
        <f t="shared" si="10"/>
        <v>185866676880.84018</v>
      </c>
      <c r="N67" s="154">
        <f t="shared" si="10"/>
        <v>185866676880.84018</v>
      </c>
      <c r="O67" s="154">
        <f t="shared" si="10"/>
        <v>185866676880.84018</v>
      </c>
      <c r="P67" s="154">
        <f t="shared" si="10"/>
        <v>185866676880.84018</v>
      </c>
      <c r="Q67" s="154">
        <f t="shared" si="10"/>
        <v>185866676880.84018</v>
      </c>
      <c r="R67" s="154">
        <f t="shared" si="10"/>
        <v>185866676880.84018</v>
      </c>
      <c r="S67" s="154">
        <f t="shared" si="10"/>
        <v>185866676880.84018</v>
      </c>
      <c r="T67" s="154">
        <f t="shared" si="10"/>
        <v>185866676880.84018</v>
      </c>
      <c r="U67" s="154">
        <f t="shared" si="9"/>
        <v>185866676880.84018</v>
      </c>
      <c r="V67" s="154">
        <f t="shared" si="9"/>
        <v>185866676880.84018</v>
      </c>
      <c r="W67" s="154">
        <f t="shared" si="9"/>
        <v>185866676880.84018</v>
      </c>
      <c r="X67" s="154">
        <f t="shared" si="9"/>
        <v>185866676880.84018</v>
      </c>
      <c r="Y67" s="154">
        <f t="shared" si="9"/>
        <v>185866676880.84018</v>
      </c>
      <c r="Z67" s="154">
        <f t="shared" si="9"/>
        <v>185866676880.84018</v>
      </c>
      <c r="AA67" s="154">
        <f t="shared" si="9"/>
        <v>185866676880.84018</v>
      </c>
      <c r="AB67" s="154">
        <f t="shared" si="9"/>
        <v>185866676880.84018</v>
      </c>
      <c r="AC67" s="154">
        <f t="shared" si="9"/>
        <v>185866676880.84018</v>
      </c>
      <c r="AD67" s="154">
        <f t="shared" si="9"/>
        <v>185866676880.84018</v>
      </c>
      <c r="AE67" s="154">
        <f t="shared" si="9"/>
        <v>185866676880.84018</v>
      </c>
      <c r="AF67" s="154">
        <f t="shared" si="9"/>
        <v>185866676880.84018</v>
      </c>
      <c r="AG67" s="154">
        <f t="shared" si="9"/>
        <v>185866676880.84018</v>
      </c>
      <c r="AH67" s="154">
        <f t="shared" si="9"/>
        <v>185866676880.84018</v>
      </c>
      <c r="AI67" s="154">
        <f t="shared" si="9"/>
        <v>185866676880.84018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156372.2219954503</v>
      </c>
      <c r="F68" s="154">
        <f t="shared" si="9"/>
        <v>1351867.4924873672</v>
      </c>
      <c r="G68" s="154">
        <f t="shared" si="9"/>
        <v>1351867.4924873672</v>
      </c>
      <c r="H68" s="154">
        <f t="shared" si="9"/>
        <v>1351867.4924873672</v>
      </c>
      <c r="I68" s="154">
        <f t="shared" si="9"/>
        <v>1351867.4924873672</v>
      </c>
      <c r="J68" s="154">
        <f t="shared" si="9"/>
        <v>1547364.3133109321</v>
      </c>
      <c r="K68" s="154">
        <f t="shared" si="9"/>
        <v>1547364.3133109321</v>
      </c>
      <c r="L68" s="154">
        <f t="shared" si="9"/>
        <v>1547364.3133109321</v>
      </c>
      <c r="M68" s="154">
        <f t="shared" si="9"/>
        <v>1742859.5838028486</v>
      </c>
      <c r="N68" s="154">
        <f t="shared" si="9"/>
        <v>1742859.5838028486</v>
      </c>
      <c r="O68" s="154">
        <f t="shared" si="9"/>
        <v>1742859.5838028486</v>
      </c>
      <c r="P68" s="154">
        <f t="shared" si="9"/>
        <v>1938354.854294765</v>
      </c>
      <c r="Q68" s="154">
        <f t="shared" si="9"/>
        <v>1938354.854294765</v>
      </c>
      <c r="R68" s="154">
        <f t="shared" si="9"/>
        <v>1938354.854294765</v>
      </c>
      <c r="S68" s="154">
        <f t="shared" si="9"/>
        <v>2133850.124786682</v>
      </c>
      <c r="T68" s="154">
        <f t="shared" si="9"/>
        <v>2133850.124786682</v>
      </c>
      <c r="U68" s="154">
        <f t="shared" si="9"/>
        <v>2133850.124786682</v>
      </c>
      <c r="V68" s="154">
        <f t="shared" si="9"/>
        <v>2133850.124786682</v>
      </c>
      <c r="W68" s="154">
        <f t="shared" si="9"/>
        <v>2329345.3952785991</v>
      </c>
      <c r="X68" s="154">
        <f t="shared" si="9"/>
        <v>2329345.3952785991</v>
      </c>
      <c r="Y68" s="154">
        <f t="shared" si="9"/>
        <v>2329345.3952785991</v>
      </c>
      <c r="Z68" s="154">
        <f t="shared" si="9"/>
        <v>2524842.2161021633</v>
      </c>
      <c r="AA68" s="154">
        <f t="shared" si="9"/>
        <v>2524842.2161021633</v>
      </c>
      <c r="AB68" s="154">
        <f t="shared" si="9"/>
        <v>2524842.2161021633</v>
      </c>
      <c r="AC68" s="154">
        <f t="shared" si="9"/>
        <v>2524842.2161021633</v>
      </c>
      <c r="AD68" s="154">
        <f t="shared" si="9"/>
        <v>2720337.48659408</v>
      </c>
      <c r="AE68" s="154">
        <f t="shared" si="9"/>
        <v>2720337.48659408</v>
      </c>
      <c r="AF68" s="154">
        <f t="shared" si="9"/>
        <v>2720337.48659408</v>
      </c>
      <c r="AG68" s="154">
        <f t="shared" si="9"/>
        <v>2915832.7570859971</v>
      </c>
      <c r="AH68" s="154">
        <f t="shared" si="9"/>
        <v>2915832.7570859971</v>
      </c>
      <c r="AI68" s="154">
        <f t="shared" si="9"/>
        <v>2915832.757085997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84825000000</v>
      </c>
      <c r="F74" s="19">
        <f t="shared" si="11"/>
        <v>84825000000</v>
      </c>
      <c r="G74" s="19">
        <f t="shared" si="11"/>
        <v>84825000000</v>
      </c>
      <c r="H74" s="19">
        <f t="shared" si="11"/>
        <v>84825000000</v>
      </c>
      <c r="I74" s="19">
        <f t="shared" si="11"/>
        <v>84825000000</v>
      </c>
      <c r="J74" s="19">
        <f t="shared" si="11"/>
        <v>84825000000</v>
      </c>
      <c r="K74" s="19">
        <f t="shared" si="11"/>
        <v>84825000000</v>
      </c>
      <c r="L74" s="19">
        <f t="shared" si="11"/>
        <v>84825000000</v>
      </c>
      <c r="M74" s="19">
        <f t="shared" si="11"/>
        <v>84825000000</v>
      </c>
      <c r="N74" s="19">
        <f t="shared" si="11"/>
        <v>84825000000</v>
      </c>
      <c r="O74" s="19">
        <f t="shared" si="11"/>
        <v>84825000000</v>
      </c>
      <c r="P74" s="19">
        <f t="shared" si="11"/>
        <v>84825000000</v>
      </c>
      <c r="Q74" s="19">
        <f t="shared" si="11"/>
        <v>84825000000</v>
      </c>
      <c r="R74" s="19">
        <f t="shared" si="11"/>
        <v>84825000000</v>
      </c>
      <c r="S74" s="19">
        <f t="shared" si="11"/>
        <v>84825000000</v>
      </c>
      <c r="T74" s="19">
        <f t="shared" si="11"/>
        <v>84825000000</v>
      </c>
      <c r="U74" s="19">
        <f t="shared" si="11"/>
        <v>84825000000</v>
      </c>
      <c r="V74" s="19">
        <f t="shared" si="11"/>
        <v>84825000000</v>
      </c>
      <c r="W74" s="19">
        <f t="shared" si="11"/>
        <v>84825000000</v>
      </c>
      <c r="X74" s="19">
        <f t="shared" si="11"/>
        <v>84825000000</v>
      </c>
      <c r="Y74" s="19">
        <f t="shared" si="11"/>
        <v>84825000000</v>
      </c>
      <c r="Z74" s="19">
        <f t="shared" si="11"/>
        <v>84825000000</v>
      </c>
      <c r="AA74" s="19">
        <f t="shared" si="11"/>
        <v>84825000000</v>
      </c>
      <c r="AB74" s="19">
        <f t="shared" si="11"/>
        <v>84825000000</v>
      </c>
      <c r="AC74" s="19">
        <f t="shared" si="11"/>
        <v>84825000000</v>
      </c>
      <c r="AD74" s="19">
        <f t="shared" si="11"/>
        <v>84825000000</v>
      </c>
      <c r="AE74" s="19">
        <f t="shared" si="11"/>
        <v>84825000000</v>
      </c>
      <c r="AF74" s="19">
        <f t="shared" si="11"/>
        <v>84825000000</v>
      </c>
      <c r="AG74" s="19">
        <f t="shared" si="11"/>
        <v>84825000000</v>
      </c>
      <c r="AH74" s="19">
        <f t="shared" si="11"/>
        <v>84825000000</v>
      </c>
      <c r="AI74" s="19">
        <f t="shared" si="11"/>
        <v>8482500000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7603501560</v>
      </c>
      <c r="F75" s="19">
        <f t="shared" si="11"/>
        <v>78982848320</v>
      </c>
      <c r="G75" s="19">
        <f t="shared" si="11"/>
        <v>79733029840</v>
      </c>
      <c r="H75" s="19">
        <f t="shared" si="11"/>
        <v>80146443280</v>
      </c>
      <c r="I75" s="19">
        <f t="shared" si="11"/>
        <v>80671662640</v>
      </c>
      <c r="J75" s="19">
        <f t="shared" si="11"/>
        <v>81190006040</v>
      </c>
      <c r="K75" s="19">
        <f t="shared" si="11"/>
        <v>81718928960</v>
      </c>
      <c r="L75" s="19">
        <f t="shared" si="11"/>
        <v>82214873880</v>
      </c>
      <c r="M75" s="19">
        <f t="shared" si="11"/>
        <v>82725278400</v>
      </c>
      <c r="N75" s="19">
        <f t="shared" si="11"/>
        <v>83248029400</v>
      </c>
      <c r="O75" s="19">
        <f t="shared" si="11"/>
        <v>83819842080</v>
      </c>
      <c r="P75" s="19">
        <f t="shared" si="11"/>
        <v>84322767880</v>
      </c>
      <c r="Q75" s="19">
        <f t="shared" si="11"/>
        <v>84853779240</v>
      </c>
      <c r="R75" s="19">
        <f t="shared" si="11"/>
        <v>85402844600</v>
      </c>
      <c r="S75" s="19">
        <f t="shared" si="11"/>
        <v>86012190360</v>
      </c>
      <c r="T75" s="19">
        <f t="shared" si="11"/>
        <v>86624609400.000015</v>
      </c>
      <c r="U75" s="19">
        <f t="shared" si="11"/>
        <v>87207787640</v>
      </c>
      <c r="V75" s="19">
        <f t="shared" si="11"/>
        <v>87808210840</v>
      </c>
      <c r="W75" s="19">
        <f t="shared" si="11"/>
        <v>88409585920.000015</v>
      </c>
      <c r="X75" s="19">
        <f t="shared" si="11"/>
        <v>89032584480</v>
      </c>
      <c r="Y75" s="19">
        <f t="shared" si="11"/>
        <v>89626628040</v>
      </c>
      <c r="Z75" s="19">
        <f t="shared" si="11"/>
        <v>90051261520</v>
      </c>
      <c r="AA75" s="19">
        <f t="shared" si="11"/>
        <v>90501566240</v>
      </c>
      <c r="AB75" s="19">
        <f t="shared" si="11"/>
        <v>90955404800</v>
      </c>
      <c r="AC75" s="19">
        <f t="shared" si="11"/>
        <v>91397737680</v>
      </c>
      <c r="AD75" s="19">
        <f t="shared" si="11"/>
        <v>91875985120</v>
      </c>
      <c r="AE75" s="19">
        <f t="shared" si="11"/>
        <v>92364139919.999985</v>
      </c>
      <c r="AF75" s="19">
        <f t="shared" si="11"/>
        <v>92874228760.000015</v>
      </c>
      <c r="AG75" s="19">
        <f t="shared" si="11"/>
        <v>93398752480</v>
      </c>
      <c r="AH75" s="19">
        <f t="shared" si="11"/>
        <v>93948661680</v>
      </c>
      <c r="AI75" s="19">
        <f t="shared" si="11"/>
        <v>945221042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58130885.90604043</v>
      </c>
      <c r="F77" s="19">
        <f t="shared" si="11"/>
        <v>863669627.51677859</v>
      </c>
      <c r="G77" s="19">
        <f t="shared" si="11"/>
        <v>867642939.59731555</v>
      </c>
      <c r="H77" s="19">
        <f t="shared" si="11"/>
        <v>871256587.24832201</v>
      </c>
      <c r="I77" s="19">
        <f t="shared" si="11"/>
        <v>874790382.55033553</v>
      </c>
      <c r="J77" s="19">
        <f t="shared" si="11"/>
        <v>878404030.20134223</v>
      </c>
      <c r="K77" s="19">
        <f t="shared" si="11"/>
        <v>882678781.87919474</v>
      </c>
      <c r="L77" s="19">
        <f t="shared" si="11"/>
        <v>885990989.93288589</v>
      </c>
      <c r="M77" s="19">
        <f t="shared" si="11"/>
        <v>889604634.22818792</v>
      </c>
      <c r="N77" s="19">
        <f t="shared" si="11"/>
        <v>892916842.28187907</v>
      </c>
      <c r="O77" s="19">
        <f t="shared" si="11"/>
        <v>896530489.932886</v>
      </c>
      <c r="P77" s="19">
        <f t="shared" si="11"/>
        <v>900144137.58389258</v>
      </c>
      <c r="Q77" s="19">
        <f t="shared" si="11"/>
        <v>903154902.68456388</v>
      </c>
      <c r="R77" s="19">
        <f t="shared" si="11"/>
        <v>906768546.97986579</v>
      </c>
      <c r="S77" s="19">
        <f t="shared" si="11"/>
        <v>911344741.61073828</v>
      </c>
      <c r="T77" s="19">
        <f t="shared" si="11"/>
        <v>914656949.66442955</v>
      </c>
      <c r="U77" s="19">
        <f t="shared" si="11"/>
        <v>917969154.36241627</v>
      </c>
      <c r="V77" s="19">
        <f t="shared" si="11"/>
        <v>922545348.99328852</v>
      </c>
      <c r="W77" s="19">
        <f t="shared" si="11"/>
        <v>925857553.69127524</v>
      </c>
      <c r="X77" s="19">
        <f t="shared" si="11"/>
        <v>929471201.3422817</v>
      </c>
      <c r="Y77" s="19">
        <f t="shared" si="11"/>
        <v>933745956.37583888</v>
      </c>
      <c r="Z77" s="19">
        <f t="shared" si="11"/>
        <v>937359600.67114091</v>
      </c>
      <c r="AA77" s="19">
        <f t="shared" si="11"/>
        <v>941634355.70469785</v>
      </c>
      <c r="AB77" s="19">
        <f t="shared" si="11"/>
        <v>945248003.35570455</v>
      </c>
      <c r="AC77" s="19">
        <f t="shared" si="11"/>
        <v>948560211.40939605</v>
      </c>
      <c r="AD77" s="19">
        <f t="shared" si="11"/>
        <v>952834959.73154354</v>
      </c>
      <c r="AE77" s="19">
        <f t="shared" si="11"/>
        <v>956448610.73825502</v>
      </c>
      <c r="AF77" s="19">
        <f t="shared" si="11"/>
        <v>961024805.36912763</v>
      </c>
      <c r="AG77" s="19">
        <f t="shared" si="11"/>
        <v>964998117.44966435</v>
      </c>
      <c r="AH77" s="19">
        <f t="shared" si="11"/>
        <v>968611761.74496651</v>
      </c>
      <c r="AI77" s="19">
        <f t="shared" si="11"/>
        <v>973187959.73154366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16443165389.65985</v>
      </c>
      <c r="F78" s="154">
        <f t="shared" ref="F78:AI79" si="12">SUMIFS(F$26:F$51,$B$26:$B$51,$A78)*$B$4</f>
        <v>216443165389.65985</v>
      </c>
      <c r="G78" s="154">
        <f t="shared" si="12"/>
        <v>216443165389.65985</v>
      </c>
      <c r="H78" s="154">
        <f t="shared" si="12"/>
        <v>216443165389.65985</v>
      </c>
      <c r="I78" s="154">
        <f t="shared" si="12"/>
        <v>216443165389.65985</v>
      </c>
      <c r="J78" s="154">
        <f t="shared" si="12"/>
        <v>216443165389.65985</v>
      </c>
      <c r="K78" s="154">
        <f t="shared" si="12"/>
        <v>216443165389.65985</v>
      </c>
      <c r="L78" s="154">
        <f t="shared" si="12"/>
        <v>216443165389.65985</v>
      </c>
      <c r="M78" s="154">
        <f t="shared" si="12"/>
        <v>216443165389.65985</v>
      </c>
      <c r="N78" s="154">
        <f t="shared" si="12"/>
        <v>216443165389.65985</v>
      </c>
      <c r="O78" s="154">
        <f t="shared" si="12"/>
        <v>216443165389.65985</v>
      </c>
      <c r="P78" s="154">
        <f t="shared" si="12"/>
        <v>216443165389.65985</v>
      </c>
      <c r="Q78" s="154">
        <f t="shared" si="12"/>
        <v>216443165389.65985</v>
      </c>
      <c r="R78" s="154">
        <f t="shared" si="12"/>
        <v>216443165389.65985</v>
      </c>
      <c r="S78" s="154">
        <f t="shared" si="12"/>
        <v>216443165389.65985</v>
      </c>
      <c r="T78" s="154">
        <f t="shared" si="12"/>
        <v>216443165389.65985</v>
      </c>
      <c r="U78" s="154">
        <f t="shared" si="12"/>
        <v>216443165389.65985</v>
      </c>
      <c r="V78" s="154">
        <f t="shared" si="12"/>
        <v>216443165389.65985</v>
      </c>
      <c r="W78" s="154">
        <f t="shared" si="12"/>
        <v>216443165389.65985</v>
      </c>
      <c r="X78" s="154">
        <f t="shared" si="12"/>
        <v>216443165389.65985</v>
      </c>
      <c r="Y78" s="154">
        <f t="shared" si="12"/>
        <v>216443165389.65985</v>
      </c>
      <c r="Z78" s="154">
        <f t="shared" si="12"/>
        <v>216443165389.65985</v>
      </c>
      <c r="AA78" s="154">
        <f t="shared" si="12"/>
        <v>216443165389.65985</v>
      </c>
      <c r="AB78" s="154">
        <f t="shared" si="12"/>
        <v>216443165389.65985</v>
      </c>
      <c r="AC78" s="154">
        <f t="shared" si="12"/>
        <v>216443165389.65985</v>
      </c>
      <c r="AD78" s="154">
        <f t="shared" si="12"/>
        <v>216443165389.65985</v>
      </c>
      <c r="AE78" s="154">
        <f t="shared" si="12"/>
        <v>216443165389.65985</v>
      </c>
      <c r="AF78" s="154">
        <f t="shared" si="12"/>
        <v>216443165389.65985</v>
      </c>
      <c r="AG78" s="154">
        <f t="shared" si="12"/>
        <v>216443165389.65985</v>
      </c>
      <c r="AH78" s="154">
        <f t="shared" si="12"/>
        <v>216443165389.65985</v>
      </c>
      <c r="AI78" s="154">
        <f t="shared" si="12"/>
        <v>216443165389.6598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93275693446.2442</v>
      </c>
      <c r="F79" s="154">
        <f t="shared" si="12"/>
        <v>187939576799.46573</v>
      </c>
      <c r="G79" s="154">
        <f t="shared" si="12"/>
        <v>190418592917.73862</v>
      </c>
      <c r="H79" s="154">
        <f t="shared" si="12"/>
        <v>195278770316.72336</v>
      </c>
      <c r="I79" s="154">
        <f t="shared" si="12"/>
        <v>197742151238.707</v>
      </c>
      <c r="J79" s="154">
        <f t="shared" si="12"/>
        <v>201556081078.67627</v>
      </c>
      <c r="K79" s="154">
        <f t="shared" si="12"/>
        <v>202815451172.56537</v>
      </c>
      <c r="L79" s="154">
        <f t="shared" si="12"/>
        <v>202904608123.70926</v>
      </c>
      <c r="M79" s="154">
        <f t="shared" si="12"/>
        <v>203488233082.90286</v>
      </c>
      <c r="N79" s="154">
        <f t="shared" si="12"/>
        <v>204048152548.51349</v>
      </c>
      <c r="O79" s="154">
        <f t="shared" si="12"/>
        <v>204699372921.44598</v>
      </c>
      <c r="P79" s="154">
        <f t="shared" si="12"/>
        <v>205081606030.8522</v>
      </c>
      <c r="Q79" s="154">
        <f t="shared" si="12"/>
        <v>205220073780.40961</v>
      </c>
      <c r="R79" s="154">
        <f t="shared" si="12"/>
        <v>205870788668.96396</v>
      </c>
      <c r="S79" s="154">
        <f t="shared" si="12"/>
        <v>206234231721.70657</v>
      </c>
      <c r="T79" s="154">
        <f t="shared" si="12"/>
        <v>205884349504.90646</v>
      </c>
      <c r="U79" s="154">
        <f t="shared" si="12"/>
        <v>205674259747.18185</v>
      </c>
      <c r="V79" s="154">
        <f t="shared" si="12"/>
        <v>205799236256.62796</v>
      </c>
      <c r="W79" s="154">
        <f t="shared" si="12"/>
        <v>206246607039.7934</v>
      </c>
      <c r="X79" s="154">
        <f t="shared" si="12"/>
        <v>206770776542.93304</v>
      </c>
      <c r="Y79" s="154">
        <f t="shared" si="12"/>
        <v>207288200415.25702</v>
      </c>
      <c r="Z79" s="154">
        <f t="shared" si="12"/>
        <v>207801650202.0668</v>
      </c>
      <c r="AA79" s="154">
        <f t="shared" si="12"/>
        <v>208910769373.91815</v>
      </c>
      <c r="AB79" s="154">
        <f t="shared" si="12"/>
        <v>210803580709.79251</v>
      </c>
      <c r="AC79" s="154">
        <f t="shared" si="12"/>
        <v>212147889459.82071</v>
      </c>
      <c r="AD79" s="154">
        <f t="shared" si="12"/>
        <v>212744761492.67514</v>
      </c>
      <c r="AE79" s="154">
        <f t="shared" si="12"/>
        <v>214069460939.37985</v>
      </c>
      <c r="AF79" s="154">
        <f t="shared" si="12"/>
        <v>215531617166.88553</v>
      </c>
      <c r="AG79" s="154">
        <f t="shared" si="12"/>
        <v>216819747339.8992</v>
      </c>
      <c r="AH79" s="154">
        <f t="shared" si="12"/>
        <v>218008820307.29953</v>
      </c>
      <c r="AI79" s="154">
        <f t="shared" si="12"/>
        <v>218701664453.3846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